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drawings/drawing1.xml" ContentType="application/vnd.openxmlformats-officedocument.drawing+xml"/>
  <Override PartName="/xl/customProperty6.bin" ContentType="application/vnd.openxmlformats-officedocument.spreadsheetml.customProperty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ustomProperty7.bin" ContentType="application/vnd.openxmlformats-officedocument.spreadsheetml.customProperty"/>
  <Override PartName="/xl/drawings/drawing3.xml" ContentType="application/vnd.openxmlformats-officedocument.drawing+xml"/>
  <Override PartName="/xl/customProperty8.bin" ContentType="application/vnd.openxmlformats-officedocument.spreadsheetml.customProperty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codeName="ThisWorkbook"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https://indoramaventures.sharepoint.com/sites/IVLHOFS/VolJ/USER/Vikash/Current folder/IVL forecast &amp; estimates/MD&amp;A 4Q25/Factsheet/Factsheet/External/"/>
    </mc:Choice>
  </mc:AlternateContent>
  <xr:revisionPtr revIDLastSave="0" documentId="8_{7945C197-C65B-4CCF-A915-9FE6EF74522A}" xr6:coauthVersionLast="47" xr6:coauthVersionMax="47" xr10:uidLastSave="{00000000-0000-0000-0000-000000000000}"/>
  <bookViews>
    <workbookView xWindow="-110" yWindow="-110" windowWidth="19420" windowHeight="11500" tabRatio="880" xr2:uid="{00000000-000D-0000-FFFF-FFFF00000000}"/>
  </bookViews>
  <sheets>
    <sheet name="IVL Factsheet" sheetId="61" r:id="rId1"/>
    <sheet name="Reconciliation Reported to Adj." sheetId="102" r:id="rId2"/>
    <sheet name="Cashflow" sheetId="103" r:id="rId3"/>
    <sheet name="Segment_Reported" sheetId="130" r:id="rId4"/>
    <sheet name="Appendix" sheetId="62" r:id="rId5"/>
    <sheet name="History of IVL M&amp;A" sheetId="6" r:id="rId6"/>
    <sheet name="Dividend PMT" sheetId="36" r:id="rId7"/>
    <sheet name="IVL Debt" sheetId="100" r:id="rId8"/>
    <sheet name="IVL Shareholding Structure" sheetId="51" r:id="rId9"/>
  </sheets>
  <definedNames>
    <definedName name="\0" localSheetId="8">#REF!</definedName>
    <definedName name="\0">#REF!</definedName>
    <definedName name="\A" localSheetId="7">#REF!</definedName>
    <definedName name="\A" localSheetId="8">#REF!</definedName>
    <definedName name="\A">#REF!</definedName>
    <definedName name="\B" localSheetId="8">#REF!</definedName>
    <definedName name="\B">#REF!</definedName>
    <definedName name="\C" localSheetId="8">#REF!</definedName>
    <definedName name="\C">#REF!</definedName>
    <definedName name="\d" localSheetId="7">#REF!</definedName>
    <definedName name="\d" localSheetId="8">#REF!</definedName>
    <definedName name="\d">#REF!</definedName>
    <definedName name="\e" localSheetId="7">#REF!</definedName>
    <definedName name="\e">#REF!</definedName>
    <definedName name="\f" localSheetId="7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orkje" localSheetId="7" hidden="1">{"'Eng (page2)'!$A$1:$D$52"}</definedName>
    <definedName name="\orkje" localSheetId="8" hidden="1">{"'Eng (page2)'!$A$1:$D$52"}</definedName>
    <definedName name="\orkje" hidden="1">{"'Eng (page2)'!$A$1:$D$52"}</definedName>
    <definedName name="\p">#N/A</definedName>
    <definedName name="\Q">#REF!</definedName>
    <definedName name="\r">#REF!</definedName>
    <definedName name="\s" localSheetId="7">#REF!</definedName>
    <definedName name="\s" localSheetId="8">#REF!</definedName>
    <definedName name="\s">#REF!</definedName>
    <definedName name="\t" localSheetId="8">#REF!</definedName>
    <definedName name="\t">#REF!</definedName>
    <definedName name="\u" localSheetId="8">#REF!</definedName>
    <definedName name="\u">#REF!</definedName>
    <definedName name="\v">#REF!</definedName>
    <definedName name="\x">#REF!</definedName>
    <definedName name="\y">#REF!</definedName>
    <definedName name="\z">#REF!</definedName>
    <definedName name="_" localSheetId="7">#REF!</definedName>
    <definedName name="_">#REF!</definedName>
    <definedName name="_?">NA()</definedName>
    <definedName name="_??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?" localSheetId="7">#REF!</definedName>
    <definedName name="_????" localSheetId="8">#REF!</definedName>
    <definedName name="_????">#REF!</definedName>
    <definedName name="_???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?????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?">#REF!</definedName>
    <definedName name="__??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?">#REF!</definedName>
    <definedName name="__???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?????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?">#REF!</definedName>
    <definedName name="___??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?">#REF!</definedName>
    <definedName name="___???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?????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?">#REF!</definedName>
    <definedName name="____??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?">#REF!</definedName>
    <definedName name="____???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?????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?">#REF!</definedName>
    <definedName name="_____??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?">#REF!</definedName>
    <definedName name="_____???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?????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??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?">#REF!</definedName>
    <definedName name="______???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?????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??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?">#REF!</definedName>
    <definedName name="_______???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?????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??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?">#REF!</definedName>
    <definedName name="________???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?????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????">#REF!</definedName>
    <definedName name="__________??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?">#REF!</definedName>
    <definedName name="__________???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?????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_????">#REF!</definedName>
    <definedName name="____________????" localSheetId="7">#REF!</definedName>
    <definedName name="____________????">#REF!</definedName>
    <definedName name="_____________????" localSheetId="7">#REF!</definedName>
    <definedName name="_____________????">#REF!</definedName>
    <definedName name="______________????">#REF!</definedName>
    <definedName name="_______________????">#REF!</definedName>
    <definedName name="________________????">#REF!</definedName>
    <definedName name="_________________????">#REF!</definedName>
    <definedName name="__________________????">#REF!</definedName>
    <definedName name="___________________????">#REF!</definedName>
    <definedName name="____________________????">#REF!</definedName>
    <definedName name="_____________________????">#REF!</definedName>
    <definedName name="______________________????">#REF!</definedName>
    <definedName name="_______________________????">#REF!</definedName>
    <definedName name="________________________????">#REF!</definedName>
    <definedName name="_________________________????">#REF!</definedName>
    <definedName name="__________________________????">#REF!</definedName>
    <definedName name="___________________________????">#REF!</definedName>
    <definedName name="____________________________????">#REF!</definedName>
    <definedName name="_____________________________????">#REF!</definedName>
    <definedName name="______________________________????">#REF!</definedName>
    <definedName name="_______________________________????">#REF!</definedName>
    <definedName name="_____________________________________________________FEB107" hidden="1">#REF!</definedName>
    <definedName name="____________________________________________________FEB107" hidden="1">#REF!</definedName>
    <definedName name="___________________________________________________FEB107" hidden="1">#REF!</definedName>
    <definedName name="___________________________________________________xlnm.Print_Area_3">NA()</definedName>
    <definedName name="__________________________________________________FEB107" localSheetId="7" hidden="1">#REF!</definedName>
    <definedName name="__________________________________________________FEB107" localSheetId="8" hidden="1">#REF!</definedName>
    <definedName name="__________________________________________________FEB107" hidden="1">#REF!</definedName>
    <definedName name="__________________________________________________xlnm.Print_Area_3">NA()</definedName>
    <definedName name="_________________________________________________FEB107" localSheetId="7" hidden="1">#REF!</definedName>
    <definedName name="_________________________________________________FEB107" localSheetId="8" hidden="1">#REF!</definedName>
    <definedName name="_________________________________________________FEB107" hidden="1">#REF!</definedName>
    <definedName name="_________________________________________________xlnm.Print_Area_3">NA()</definedName>
    <definedName name="________________________________________________FEB107" localSheetId="7" hidden="1">#REF!</definedName>
    <definedName name="________________________________________________FEB107" localSheetId="8" hidden="1">#REF!</definedName>
    <definedName name="________________________________________________FEB107" hidden="1">#REF!</definedName>
    <definedName name="________________________________________________JAN2010" localSheetId="7" hidden="1">{#N/A,#N/A,FALSE,"Ut";#N/A,#N/A,FALSE,"UT-h"}</definedName>
    <definedName name="________________________________________________JAN2010" localSheetId="8" hidden="1">{#N/A,#N/A,FALSE,"Ut";#N/A,#N/A,FALSE,"UT-h"}</definedName>
    <definedName name="________________________________________________JAN2010" hidden="1">{#N/A,#N/A,FALSE,"Ut";#N/A,#N/A,FALSE,"UT-h"}</definedName>
    <definedName name="________________________________________________xlnm.Print_Area_3">NA()</definedName>
    <definedName name="_______________________________________________FEB107" localSheetId="7" hidden="1">#REF!</definedName>
    <definedName name="_______________________________________________FEB107" localSheetId="8" hidden="1">#REF!</definedName>
    <definedName name="_______________________________________________FEB107" hidden="1">#REF!</definedName>
    <definedName name="_______________________________________________JAN10" localSheetId="7" hidden="1">{#N/A,#N/A,FALSE,"Ut";#N/A,#N/A,FALSE,"UT-h"}</definedName>
    <definedName name="_______________________________________________JAN10" localSheetId="8" hidden="1">{#N/A,#N/A,FALSE,"Ut";#N/A,#N/A,FALSE,"UT-h"}</definedName>
    <definedName name="_______________________________________________JAN10" hidden="1">{#N/A,#N/A,FALSE,"Ut";#N/A,#N/A,FALSE,"UT-h"}</definedName>
    <definedName name="_______________________________________________JAN2010" localSheetId="7" hidden="1">{#N/A,#N/A,FALSE,"Ut";#N/A,#N/A,FALSE,"UT-h"}</definedName>
    <definedName name="_______________________________________________JAN2010" localSheetId="8" hidden="1">{#N/A,#N/A,FALSE,"Ut";#N/A,#N/A,FALSE,"UT-h"}</definedName>
    <definedName name="_______________________________________________JAN2010" hidden="1">{#N/A,#N/A,FALSE,"Ut";#N/A,#N/A,FALSE,"UT-h"}</definedName>
    <definedName name="_______________________________________________xlnm.Print_Area_3">NA()</definedName>
    <definedName name="______________________________________________FEB107" localSheetId="7" hidden="1">#REF!</definedName>
    <definedName name="______________________________________________FEB107" localSheetId="8" hidden="1">#REF!</definedName>
    <definedName name="______________________________________________FEB107" hidden="1">#REF!</definedName>
    <definedName name="______________________________________________JAN10" localSheetId="7" hidden="1">{#N/A,#N/A,FALSE,"Ut";#N/A,#N/A,FALSE,"UT-h"}</definedName>
    <definedName name="______________________________________________JAN10" localSheetId="8" hidden="1">{#N/A,#N/A,FALSE,"Ut";#N/A,#N/A,FALSE,"UT-h"}</definedName>
    <definedName name="______________________________________________JAN10" hidden="1">{#N/A,#N/A,FALSE,"Ut";#N/A,#N/A,FALSE,"UT-h"}</definedName>
    <definedName name="______________________________________________JAN2010" localSheetId="7" hidden="1">{#N/A,#N/A,FALSE,"Ut";#N/A,#N/A,FALSE,"UT-h"}</definedName>
    <definedName name="______________________________________________JAN2010" localSheetId="8" hidden="1">{#N/A,#N/A,FALSE,"Ut";#N/A,#N/A,FALSE,"UT-h"}</definedName>
    <definedName name="______________________________________________JAN2010" hidden="1">{#N/A,#N/A,FALSE,"Ut";#N/A,#N/A,FALSE,"UT-h"}</definedName>
    <definedName name="______________________________________________xlnm.Print_Area_3">NA()</definedName>
    <definedName name="_____________________________________________FEB107" localSheetId="7" hidden="1">#REF!</definedName>
    <definedName name="_____________________________________________FEB107" localSheetId="8" hidden="1">#REF!</definedName>
    <definedName name="_____________________________________________FEB107" hidden="1">#REF!</definedName>
    <definedName name="_____________________________________________JAN10" localSheetId="7" hidden="1">{#N/A,#N/A,FALSE,"Ut";#N/A,#N/A,FALSE,"UT-h"}</definedName>
    <definedName name="_____________________________________________JAN10" localSheetId="8" hidden="1">{#N/A,#N/A,FALSE,"Ut";#N/A,#N/A,FALSE,"UT-h"}</definedName>
    <definedName name="_____________________________________________JAN10" hidden="1">{#N/A,#N/A,FALSE,"Ut";#N/A,#N/A,FALSE,"UT-h"}</definedName>
    <definedName name="_____________________________________________JAN2010" localSheetId="7" hidden="1">{#N/A,#N/A,FALSE,"Ut";#N/A,#N/A,FALSE,"UT-h"}</definedName>
    <definedName name="_____________________________________________JAN2010" localSheetId="8" hidden="1">{#N/A,#N/A,FALSE,"Ut";#N/A,#N/A,FALSE,"UT-h"}</definedName>
    <definedName name="_____________________________________________JAN2010" hidden="1">{#N/A,#N/A,FALSE,"Ut";#N/A,#N/A,FALSE,"UT-h"}</definedName>
    <definedName name="_____________________________________________xlnm.Print_Area_3">NA()</definedName>
    <definedName name="____________________________________________FEB107" localSheetId="7" hidden="1">#REF!</definedName>
    <definedName name="____________________________________________FEB107" localSheetId="8" hidden="1">#REF!</definedName>
    <definedName name="____________________________________________FEB107" hidden="1">#REF!</definedName>
    <definedName name="____________________________________________JAN10" localSheetId="7" hidden="1">{#N/A,#N/A,FALSE,"Ut";#N/A,#N/A,FALSE,"UT-h"}</definedName>
    <definedName name="____________________________________________JAN10" localSheetId="8" hidden="1">{#N/A,#N/A,FALSE,"Ut";#N/A,#N/A,FALSE,"UT-h"}</definedName>
    <definedName name="____________________________________________JAN10" hidden="1">{#N/A,#N/A,FALSE,"Ut";#N/A,#N/A,FALSE,"UT-h"}</definedName>
    <definedName name="____________________________________________JAN2010" localSheetId="7" hidden="1">{#N/A,#N/A,FALSE,"Ut";#N/A,#N/A,FALSE,"UT-h"}</definedName>
    <definedName name="____________________________________________JAN2010" localSheetId="8" hidden="1">{#N/A,#N/A,FALSE,"Ut";#N/A,#N/A,FALSE,"UT-h"}</definedName>
    <definedName name="____________________________________________JAN2010" hidden="1">{#N/A,#N/A,FALSE,"Ut";#N/A,#N/A,FALSE,"UT-h"}</definedName>
    <definedName name="____________________________________________xlnm.Print_Area_3">NA()</definedName>
    <definedName name="___________________________________________FEB107" localSheetId="7" hidden="1">#REF!</definedName>
    <definedName name="___________________________________________FEB107" localSheetId="8" hidden="1">#REF!</definedName>
    <definedName name="___________________________________________FEB107" hidden="1">#REF!</definedName>
    <definedName name="___________________________________________JAN10" localSheetId="7" hidden="1">{#N/A,#N/A,FALSE,"Ut";#N/A,#N/A,FALSE,"UT-h"}</definedName>
    <definedName name="___________________________________________JAN10" localSheetId="8" hidden="1">{#N/A,#N/A,FALSE,"Ut";#N/A,#N/A,FALSE,"UT-h"}</definedName>
    <definedName name="___________________________________________JAN10" hidden="1">{#N/A,#N/A,FALSE,"Ut";#N/A,#N/A,FALSE,"UT-h"}</definedName>
    <definedName name="___________________________________________JAN2010" localSheetId="7" hidden="1">{#N/A,#N/A,FALSE,"Ut";#N/A,#N/A,FALSE,"UT-h"}</definedName>
    <definedName name="___________________________________________JAN2010" localSheetId="8" hidden="1">{#N/A,#N/A,FALSE,"Ut";#N/A,#N/A,FALSE,"UT-h"}</definedName>
    <definedName name="___________________________________________JAN2010" hidden="1">{#N/A,#N/A,FALSE,"Ut";#N/A,#N/A,FALSE,"UT-h"}</definedName>
    <definedName name="___________________________________________xlnm.Print_Area_3">NA()</definedName>
    <definedName name="__________________________________________FEB107" localSheetId="7" hidden="1">#REF!</definedName>
    <definedName name="__________________________________________FEB107" localSheetId="8" hidden="1">#REF!</definedName>
    <definedName name="__________________________________________FEB107" hidden="1">#REF!</definedName>
    <definedName name="__________________________________________JAN10" localSheetId="7" hidden="1">{#N/A,#N/A,FALSE,"Ut";#N/A,#N/A,FALSE,"UT-h"}</definedName>
    <definedName name="__________________________________________JAN10" localSheetId="8" hidden="1">{#N/A,#N/A,FALSE,"Ut";#N/A,#N/A,FALSE,"UT-h"}</definedName>
    <definedName name="__________________________________________JAN10" hidden="1">{#N/A,#N/A,FALSE,"Ut";#N/A,#N/A,FALSE,"UT-h"}</definedName>
    <definedName name="__________________________________________JAN2010" localSheetId="7" hidden="1">{#N/A,#N/A,FALSE,"Ut";#N/A,#N/A,FALSE,"UT-h"}</definedName>
    <definedName name="__________________________________________JAN2010" localSheetId="8" hidden="1">{#N/A,#N/A,FALSE,"Ut";#N/A,#N/A,FALSE,"UT-h"}</definedName>
    <definedName name="__________________________________________JAN2010" hidden="1">{#N/A,#N/A,FALSE,"Ut";#N/A,#N/A,FALSE,"UT-h"}</definedName>
    <definedName name="__________________________________________xlnm.Print_Area_3">NA()</definedName>
    <definedName name="_________________________________________FEB107" localSheetId="7" hidden="1">#REF!</definedName>
    <definedName name="_________________________________________FEB107" localSheetId="8" hidden="1">#REF!</definedName>
    <definedName name="_________________________________________FEB107" hidden="1">#REF!</definedName>
    <definedName name="_________________________________________JAN10" localSheetId="7" hidden="1">{#N/A,#N/A,FALSE,"Ut";#N/A,#N/A,FALSE,"UT-h"}</definedName>
    <definedName name="_________________________________________JAN10" localSheetId="8" hidden="1">{#N/A,#N/A,FALSE,"Ut";#N/A,#N/A,FALSE,"UT-h"}</definedName>
    <definedName name="_________________________________________JAN10" hidden="1">{#N/A,#N/A,FALSE,"Ut";#N/A,#N/A,FALSE,"UT-h"}</definedName>
    <definedName name="_________________________________________JAN2010" localSheetId="7" hidden="1">{#N/A,#N/A,FALSE,"Ut";#N/A,#N/A,FALSE,"UT-h"}</definedName>
    <definedName name="_________________________________________JAN2010" localSheetId="8" hidden="1">{#N/A,#N/A,FALSE,"Ut";#N/A,#N/A,FALSE,"UT-h"}</definedName>
    <definedName name="_________________________________________JAN2010" hidden="1">{#N/A,#N/A,FALSE,"Ut";#N/A,#N/A,FALSE,"UT-h"}</definedName>
    <definedName name="_________________________________________xlnm.Print_Area_3">NA()</definedName>
    <definedName name="________________________________________FEB107" localSheetId="7" hidden="1">#REF!</definedName>
    <definedName name="________________________________________FEB107" localSheetId="8" hidden="1">#REF!</definedName>
    <definedName name="________________________________________FEB107" hidden="1">#REF!</definedName>
    <definedName name="________________________________________JAN10" localSheetId="7" hidden="1">{#N/A,#N/A,FALSE,"Ut";#N/A,#N/A,FALSE,"UT-h"}</definedName>
    <definedName name="________________________________________JAN10" localSheetId="8" hidden="1">{#N/A,#N/A,FALSE,"Ut";#N/A,#N/A,FALSE,"UT-h"}</definedName>
    <definedName name="________________________________________JAN10" hidden="1">{#N/A,#N/A,FALSE,"Ut";#N/A,#N/A,FALSE,"UT-h"}</definedName>
    <definedName name="________________________________________JAN2010" localSheetId="7" hidden="1">{#N/A,#N/A,FALSE,"Ut";#N/A,#N/A,FALSE,"UT-h"}</definedName>
    <definedName name="________________________________________JAN2010" localSheetId="8" hidden="1">{#N/A,#N/A,FALSE,"Ut";#N/A,#N/A,FALSE,"UT-h"}</definedName>
    <definedName name="________________________________________JAN2010" hidden="1">{#N/A,#N/A,FALSE,"Ut";#N/A,#N/A,FALSE,"UT-h"}</definedName>
    <definedName name="________________________________________xlnm.Print_Area_3">NA()</definedName>
    <definedName name="_______________________________________FEB107" localSheetId="7" hidden="1">#REF!</definedName>
    <definedName name="_______________________________________FEB107" localSheetId="8" hidden="1">#REF!</definedName>
    <definedName name="_______________________________________FEB107" hidden="1">#REF!</definedName>
    <definedName name="_______________________________________JAN10" localSheetId="7" hidden="1">{#N/A,#N/A,FALSE,"Ut";#N/A,#N/A,FALSE,"UT-h"}</definedName>
    <definedName name="_______________________________________JAN10" localSheetId="8" hidden="1">{#N/A,#N/A,FALSE,"Ut";#N/A,#N/A,FALSE,"UT-h"}</definedName>
    <definedName name="_______________________________________JAN10" hidden="1">{#N/A,#N/A,FALSE,"Ut";#N/A,#N/A,FALSE,"UT-h"}</definedName>
    <definedName name="_______________________________________JAN2010" localSheetId="7" hidden="1">{#N/A,#N/A,FALSE,"Ut";#N/A,#N/A,FALSE,"UT-h"}</definedName>
    <definedName name="_______________________________________JAN2010" localSheetId="8" hidden="1">{#N/A,#N/A,FALSE,"Ut";#N/A,#N/A,FALSE,"UT-h"}</definedName>
    <definedName name="_______________________________________JAN2010" hidden="1">{#N/A,#N/A,FALSE,"Ut";#N/A,#N/A,FALSE,"UT-h"}</definedName>
    <definedName name="_______________________________________xlnm.Print_Area_3">NA()</definedName>
    <definedName name="______________________________________DAT7">#REF!</definedName>
    <definedName name="______________________________________FEB107" localSheetId="7" hidden="1">#REF!</definedName>
    <definedName name="______________________________________FEB107" localSheetId="8" hidden="1">#REF!</definedName>
    <definedName name="______________________________________FEB107" hidden="1">#REF!</definedName>
    <definedName name="______________________________________JAN10" localSheetId="7" hidden="1">{#N/A,#N/A,FALSE,"Ut";#N/A,#N/A,FALSE,"UT-h"}</definedName>
    <definedName name="______________________________________JAN10" localSheetId="8" hidden="1">{#N/A,#N/A,FALSE,"Ut";#N/A,#N/A,FALSE,"UT-h"}</definedName>
    <definedName name="______________________________________JAN10" hidden="1">{#N/A,#N/A,FALSE,"Ut";#N/A,#N/A,FALSE,"UT-h"}</definedName>
    <definedName name="______________________________________JAN2010" localSheetId="7" hidden="1">{#N/A,#N/A,FALSE,"Ut";#N/A,#N/A,FALSE,"UT-h"}</definedName>
    <definedName name="______________________________________JAN2010" localSheetId="8" hidden="1">{#N/A,#N/A,FALSE,"Ut";#N/A,#N/A,FALSE,"UT-h"}</definedName>
    <definedName name="______________________________________JAN2010" hidden="1">{#N/A,#N/A,FALSE,"Ut";#N/A,#N/A,FALSE,"UT-h"}</definedName>
    <definedName name="______________________________________xlnm.Print_Area_3">NA()</definedName>
    <definedName name="_____________________________________DAT10">#REF!</definedName>
    <definedName name="_____________________________________DAT5" localSheetId="7">#REF!</definedName>
    <definedName name="_____________________________________DAT5">#REF!</definedName>
    <definedName name="_____________________________________DAT7" localSheetId="7">#REF!</definedName>
    <definedName name="_____________________________________DAT7">#REF!</definedName>
    <definedName name="_____________________________________FEB107" hidden="1">#REF!</definedName>
    <definedName name="_____________________________________JAN10" localSheetId="7" hidden="1">{#N/A,#N/A,FALSE,"Ut";#N/A,#N/A,FALSE,"UT-h"}</definedName>
    <definedName name="_____________________________________JAN10" localSheetId="8" hidden="1">{#N/A,#N/A,FALSE,"Ut";#N/A,#N/A,FALSE,"UT-h"}</definedName>
    <definedName name="_____________________________________JAN10" hidden="1">{#N/A,#N/A,FALSE,"Ut";#N/A,#N/A,FALSE,"UT-h"}</definedName>
    <definedName name="_____________________________________JAN2010" localSheetId="7" hidden="1">{#N/A,#N/A,FALSE,"Ut";#N/A,#N/A,FALSE,"UT-h"}</definedName>
    <definedName name="_____________________________________JAN2010" localSheetId="8" hidden="1">{#N/A,#N/A,FALSE,"Ut";#N/A,#N/A,FALSE,"UT-h"}</definedName>
    <definedName name="_____________________________________JAN2010" hidden="1">{#N/A,#N/A,FALSE,"Ut";#N/A,#N/A,FALSE,"UT-h"}</definedName>
    <definedName name="_____________________________________xlnm.Print_Area_3">NA()</definedName>
    <definedName name="____________________________________DAT1">#REF!</definedName>
    <definedName name="____________________________________DAT10" localSheetId="7">#REF!</definedName>
    <definedName name="____________________________________DAT10">#REF!</definedName>
    <definedName name="____________________________________DAT5" localSheetId="7">#REF!</definedName>
    <definedName name="____________________________________DAT5">#REF!</definedName>
    <definedName name="____________________________________DAT7">#REF!</definedName>
    <definedName name="____________________________________FEB107" hidden="1">#REF!</definedName>
    <definedName name="____________________________________JAN10" localSheetId="7" hidden="1">{#N/A,#N/A,FALSE,"Ut";#N/A,#N/A,FALSE,"UT-h"}</definedName>
    <definedName name="____________________________________JAN10" localSheetId="8" hidden="1">{#N/A,#N/A,FALSE,"Ut";#N/A,#N/A,FALSE,"UT-h"}</definedName>
    <definedName name="____________________________________JAN10" hidden="1">{#N/A,#N/A,FALSE,"Ut";#N/A,#N/A,FALSE,"UT-h"}</definedName>
    <definedName name="____________________________________JAN2010" localSheetId="7" hidden="1">{#N/A,#N/A,FALSE,"Ut";#N/A,#N/A,FALSE,"UT-h"}</definedName>
    <definedName name="____________________________________JAN2010" localSheetId="8" hidden="1">{#N/A,#N/A,FALSE,"Ut";#N/A,#N/A,FALSE,"UT-h"}</definedName>
    <definedName name="____________________________________JAN2010" hidden="1">{#N/A,#N/A,FALSE,"Ut";#N/A,#N/A,FALSE,"UT-h"}</definedName>
    <definedName name="____________________________________Oil1">#REF!</definedName>
    <definedName name="____________________________________xlnm.Print_Area_3">NA()</definedName>
    <definedName name="___________________________________DAT1">#REF!</definedName>
    <definedName name="___________________________________DAT10" localSheetId="7">#REF!</definedName>
    <definedName name="___________________________________DAT10">#REF!</definedName>
    <definedName name="___________________________________DAT5" localSheetId="7">#REF!</definedName>
    <definedName name="___________________________________DAT5">#REF!</definedName>
    <definedName name="___________________________________DAT7">#REF!</definedName>
    <definedName name="___________________________________FEB107" hidden="1">#REF!</definedName>
    <definedName name="___________________________________JAN10" localSheetId="7" hidden="1">{#N/A,#N/A,FALSE,"Ut";#N/A,#N/A,FALSE,"UT-h"}</definedName>
    <definedName name="___________________________________JAN10" localSheetId="8" hidden="1">{#N/A,#N/A,FALSE,"Ut";#N/A,#N/A,FALSE,"UT-h"}</definedName>
    <definedName name="___________________________________JAN10" hidden="1">{#N/A,#N/A,FALSE,"Ut";#N/A,#N/A,FALSE,"UT-h"}</definedName>
    <definedName name="___________________________________JAN2010" localSheetId="7" hidden="1">{#N/A,#N/A,FALSE,"Ut";#N/A,#N/A,FALSE,"UT-h"}</definedName>
    <definedName name="___________________________________JAN2010" localSheetId="8" hidden="1">{#N/A,#N/A,FALSE,"Ut";#N/A,#N/A,FALSE,"UT-h"}</definedName>
    <definedName name="___________________________________JAN2010" hidden="1">{#N/A,#N/A,FALSE,"Ut";#N/A,#N/A,FALSE,"UT-h"}</definedName>
    <definedName name="___________________________________Oil1">#REF!</definedName>
    <definedName name="___________________________________xlnm.Print_Area_3">NA()</definedName>
    <definedName name="__________________________________DAT1">#REF!</definedName>
    <definedName name="__________________________________DAT10" localSheetId="7">#REF!</definedName>
    <definedName name="__________________________________DAT10">#REF!</definedName>
    <definedName name="__________________________________DAT5" localSheetId="7">#REF!</definedName>
    <definedName name="__________________________________DAT5">#REF!</definedName>
    <definedName name="__________________________________DAT7">#REF!</definedName>
    <definedName name="__________________________________FEB107" hidden="1">#REF!</definedName>
    <definedName name="__________________________________JAN10" localSheetId="7" hidden="1">{#N/A,#N/A,FALSE,"Ut";#N/A,#N/A,FALSE,"UT-h"}</definedName>
    <definedName name="__________________________________JAN10" localSheetId="8" hidden="1">{#N/A,#N/A,FALSE,"Ut";#N/A,#N/A,FALSE,"UT-h"}</definedName>
    <definedName name="__________________________________JAN10" hidden="1">{#N/A,#N/A,FALSE,"Ut";#N/A,#N/A,FALSE,"UT-h"}</definedName>
    <definedName name="__________________________________JAN2010" localSheetId="7" hidden="1">{#N/A,#N/A,FALSE,"Ut";#N/A,#N/A,FALSE,"UT-h"}</definedName>
    <definedName name="__________________________________JAN2010" localSheetId="8" hidden="1">{#N/A,#N/A,FALSE,"Ut";#N/A,#N/A,FALSE,"UT-h"}</definedName>
    <definedName name="__________________________________JAN2010" hidden="1">{#N/A,#N/A,FALSE,"Ut";#N/A,#N/A,FALSE,"UT-h"}</definedName>
    <definedName name="__________________________________Oil1">#REF!</definedName>
    <definedName name="__________________________________xlnm.Print_Area_3">NA()</definedName>
    <definedName name="_________________________________DAT1">#REF!</definedName>
    <definedName name="_________________________________DAT10" localSheetId="7">#REF!</definedName>
    <definedName name="_________________________________DAT10">#REF!</definedName>
    <definedName name="_________________________________DAT5" localSheetId="7">#REF!</definedName>
    <definedName name="_________________________________DAT5">#REF!</definedName>
    <definedName name="_________________________________DAT7">#REF!</definedName>
    <definedName name="_________________________________FEB107" hidden="1">#REF!</definedName>
    <definedName name="_________________________________JAN10" localSheetId="7" hidden="1">{#N/A,#N/A,FALSE,"Ut";#N/A,#N/A,FALSE,"UT-h"}</definedName>
    <definedName name="_________________________________JAN10" localSheetId="8" hidden="1">{#N/A,#N/A,FALSE,"Ut";#N/A,#N/A,FALSE,"UT-h"}</definedName>
    <definedName name="_________________________________JAN10" hidden="1">{#N/A,#N/A,FALSE,"Ut";#N/A,#N/A,FALSE,"UT-h"}</definedName>
    <definedName name="_________________________________JAN2010" localSheetId="7" hidden="1">{#N/A,#N/A,FALSE,"Ut";#N/A,#N/A,FALSE,"UT-h"}</definedName>
    <definedName name="_________________________________JAN2010" localSheetId="8" hidden="1">{#N/A,#N/A,FALSE,"Ut";#N/A,#N/A,FALSE,"UT-h"}</definedName>
    <definedName name="_________________________________JAN2010" hidden="1">{#N/A,#N/A,FALSE,"Ut";#N/A,#N/A,FALSE,"UT-h"}</definedName>
    <definedName name="_________________________________Oil1">#REF!</definedName>
    <definedName name="_________________________________xlnm.Print_Area_3">NA()</definedName>
    <definedName name="________________________________DAT1">#REF!</definedName>
    <definedName name="________________________________DAT10" localSheetId="7">#REF!</definedName>
    <definedName name="________________________________DAT10">#REF!</definedName>
    <definedName name="________________________________DAT4" localSheetId="7">#REF!</definedName>
    <definedName name="________________________________DAT4">#REF!</definedName>
    <definedName name="________________________________DAT5">#REF!</definedName>
    <definedName name="________________________________DAT7">#REF!</definedName>
    <definedName name="________________________________FEB107" hidden="1">#REF!</definedName>
    <definedName name="________________________________JAN10" localSheetId="7" hidden="1">{#N/A,#N/A,FALSE,"Ut";#N/A,#N/A,FALSE,"UT-h"}</definedName>
    <definedName name="________________________________JAN10" localSheetId="8" hidden="1">{#N/A,#N/A,FALSE,"Ut";#N/A,#N/A,FALSE,"UT-h"}</definedName>
    <definedName name="________________________________JAN10" hidden="1">{#N/A,#N/A,FALSE,"Ut";#N/A,#N/A,FALSE,"UT-h"}</definedName>
    <definedName name="________________________________JAN2010" localSheetId="7" hidden="1">{#N/A,#N/A,FALSE,"Ut";#N/A,#N/A,FALSE,"UT-h"}</definedName>
    <definedName name="________________________________JAN2010" localSheetId="8" hidden="1">{#N/A,#N/A,FALSE,"Ut";#N/A,#N/A,FALSE,"UT-h"}</definedName>
    <definedName name="________________________________JAN2010" hidden="1">{#N/A,#N/A,FALSE,"Ut";#N/A,#N/A,FALSE,"UT-h"}</definedName>
    <definedName name="________________________________TG10">#REF!</definedName>
    <definedName name="________________________________TG11" localSheetId="7">#REF!</definedName>
    <definedName name="________________________________TG11">#REF!</definedName>
    <definedName name="________________________________TG12" localSheetId="7">#REF!</definedName>
    <definedName name="________________________________TG12">#REF!</definedName>
    <definedName name="________________________________TG13">#REF!</definedName>
    <definedName name="________________________________TG14">#REF!</definedName>
    <definedName name="________________________________TG15">#REF!</definedName>
    <definedName name="________________________________TG16">#REF!</definedName>
    <definedName name="________________________________TG17">#REF!</definedName>
    <definedName name="________________________________TG18">#REF!</definedName>
    <definedName name="________________________________TG19">#REF!</definedName>
    <definedName name="________________________________TG2">#REF!</definedName>
    <definedName name="________________________________TG20">#REF!</definedName>
    <definedName name="________________________________TG21">#REF!</definedName>
    <definedName name="________________________________TG22">#REF!</definedName>
    <definedName name="________________________________TG23">#REF!</definedName>
    <definedName name="________________________________TG24">#REF!</definedName>
    <definedName name="________________________________TG25">#REF!</definedName>
    <definedName name="________________________________TG26">#REF!</definedName>
    <definedName name="________________________________TG27">#REF!</definedName>
    <definedName name="________________________________TG28">#REF!</definedName>
    <definedName name="________________________________TG29">#REF!</definedName>
    <definedName name="________________________________TG3">#REF!</definedName>
    <definedName name="________________________________TG30">#REF!</definedName>
    <definedName name="________________________________TG31">#REF!</definedName>
    <definedName name="________________________________TG4">#REF!</definedName>
    <definedName name="________________________________TG5">#REF!</definedName>
    <definedName name="________________________________TG6">#REF!</definedName>
    <definedName name="________________________________TG7">#REF!</definedName>
    <definedName name="________________________________TG8">#REF!</definedName>
    <definedName name="________________________________TG9">#REF!</definedName>
    <definedName name="________________________________xlnm.Print_Area_3">NA()</definedName>
    <definedName name="_______________________________DAT1" localSheetId="7">#REF!</definedName>
    <definedName name="_______________________________DAT1">#REF!</definedName>
    <definedName name="_______________________________DAT10" localSheetId="7">#REF!</definedName>
    <definedName name="_______________________________DAT10">#REF!</definedName>
    <definedName name="_______________________________DAT2" localSheetId="7">#REF!</definedName>
    <definedName name="_______________________________DAT2">#REF!</definedName>
    <definedName name="_______________________________DAT4">#REF!</definedName>
    <definedName name="_______________________________DAT5">#REF!</definedName>
    <definedName name="_______________________________DAT7">#REF!</definedName>
    <definedName name="_______________________________DAY1">#REF!</definedName>
    <definedName name="_______________________________DAY2">#REF!</definedName>
    <definedName name="_______________________________DAY3">#REF!</definedName>
    <definedName name="_______________________________EXR1">#REF!</definedName>
    <definedName name="_______________________________FEB107" localSheetId="7" hidden="1">#REF!</definedName>
    <definedName name="_______________________________FEB107" localSheetId="8" hidden="1">#REF!</definedName>
    <definedName name="_______________________________FEB107" hidden="1">#REF!</definedName>
    <definedName name="_______________________________ISP4" localSheetId="8">#REF!</definedName>
    <definedName name="_______________________________ISP4">#REF!</definedName>
    <definedName name="_______________________________JAN10" localSheetId="7" hidden="1">{#N/A,#N/A,FALSE,"Ut";#N/A,#N/A,FALSE,"UT-h"}</definedName>
    <definedName name="_______________________________JAN10" localSheetId="8" hidden="1">{#N/A,#N/A,FALSE,"Ut";#N/A,#N/A,FALSE,"UT-h"}</definedName>
    <definedName name="_______________________________JAN10" hidden="1">{#N/A,#N/A,FALSE,"Ut";#N/A,#N/A,FALSE,"UT-h"}</definedName>
    <definedName name="_______________________________JAN2010" localSheetId="7" hidden="1">{#N/A,#N/A,FALSE,"Ut";#N/A,#N/A,FALSE,"UT-h"}</definedName>
    <definedName name="_______________________________JAN2010" localSheetId="8" hidden="1">{#N/A,#N/A,FALSE,"Ut";#N/A,#N/A,FALSE,"UT-h"}</definedName>
    <definedName name="_______________________________JAN2010" hidden="1">{#N/A,#N/A,FALSE,"Ut";#N/A,#N/A,FALSE,"UT-h"}</definedName>
    <definedName name="_______________________________LOT1">#REF!</definedName>
    <definedName name="_______________________________MO1">#REF!</definedName>
    <definedName name="_______________________________MO2">#REF!</definedName>
    <definedName name="_______________________________MO3">#REF!</definedName>
    <definedName name="_______________________________Oil1" localSheetId="7">#REF!</definedName>
    <definedName name="_______________________________Oil1" localSheetId="8">#REF!</definedName>
    <definedName name="_______________________________Oil1">#REF!</definedName>
    <definedName name="_______________________________TAB1" localSheetId="7">#REF!</definedName>
    <definedName name="_______________________________TAB1" localSheetId="8">#REF!</definedName>
    <definedName name="_______________________________TAB1">#REF!</definedName>
    <definedName name="_______________________________TAB2" localSheetId="8">#REF!</definedName>
    <definedName name="_______________________________TAB2">#REF!</definedName>
    <definedName name="_______________________________TG1" localSheetId="8">#REF!</definedName>
    <definedName name="_______________________________TG1">#REF!</definedName>
    <definedName name="_______________________________TG10">#REF!</definedName>
    <definedName name="_______________________________TG11">#REF!</definedName>
    <definedName name="_______________________________TG12">#REF!</definedName>
    <definedName name="_______________________________TG13">#REF!</definedName>
    <definedName name="_______________________________TG14">#REF!</definedName>
    <definedName name="_______________________________TG15">#REF!</definedName>
    <definedName name="_______________________________TG16">#REF!</definedName>
    <definedName name="_______________________________TG17">#REF!</definedName>
    <definedName name="_______________________________TG18">#REF!</definedName>
    <definedName name="_______________________________TG19">#REF!</definedName>
    <definedName name="_______________________________TG2">#REF!</definedName>
    <definedName name="_______________________________TG20">#REF!</definedName>
    <definedName name="_______________________________TG21">#REF!</definedName>
    <definedName name="_______________________________TG22">#REF!</definedName>
    <definedName name="_______________________________TG23">#REF!</definedName>
    <definedName name="_______________________________TG24">#REF!</definedName>
    <definedName name="_______________________________TG25">#REF!</definedName>
    <definedName name="_______________________________TG26">#REF!</definedName>
    <definedName name="_______________________________TG27">#REF!</definedName>
    <definedName name="_______________________________TG28">#REF!</definedName>
    <definedName name="_______________________________TG29">#REF!</definedName>
    <definedName name="_______________________________TG3">#REF!</definedName>
    <definedName name="_______________________________TG30">#REF!</definedName>
    <definedName name="_______________________________TG31">#REF!</definedName>
    <definedName name="_______________________________TG4">#REF!</definedName>
    <definedName name="_______________________________TG5">#REF!</definedName>
    <definedName name="_______________________________TG6">#REF!</definedName>
    <definedName name="_______________________________TG7">#REF!</definedName>
    <definedName name="_______________________________TG8">#REF!</definedName>
    <definedName name="_______________________________TG9">#REF!</definedName>
    <definedName name="_______________________________xlnm.Print_Area_3">NA()</definedName>
    <definedName name="______________________________DAT1" localSheetId="7">#REF!</definedName>
    <definedName name="______________________________DAT1">#REF!</definedName>
    <definedName name="______________________________DAT10" localSheetId="7">#REF!</definedName>
    <definedName name="______________________________DAT10">#REF!</definedName>
    <definedName name="______________________________DAT2" localSheetId="7">#REF!</definedName>
    <definedName name="______________________________DAT2">#REF!</definedName>
    <definedName name="______________________________DAT4">#REF!</definedName>
    <definedName name="______________________________DAT5">#REF!</definedName>
    <definedName name="______________________________DAT7">#REF!</definedName>
    <definedName name="______________________________DAY1">#REF!</definedName>
    <definedName name="______________________________DAY2">#REF!</definedName>
    <definedName name="______________________________DAY3">#REF!</definedName>
    <definedName name="______________________________EXR1">#REF!</definedName>
    <definedName name="______________________________FEB107" localSheetId="7" hidden="1">#REF!</definedName>
    <definedName name="______________________________FEB107" localSheetId="8" hidden="1">#REF!</definedName>
    <definedName name="______________________________FEB107" hidden="1">#REF!</definedName>
    <definedName name="______________________________ISP4" localSheetId="8">#REF!</definedName>
    <definedName name="______________________________ISP4">#REF!</definedName>
    <definedName name="______________________________JAN10" localSheetId="7" hidden="1">{#N/A,#N/A,FALSE,"Ut";#N/A,#N/A,FALSE,"UT-h"}</definedName>
    <definedName name="______________________________JAN10" localSheetId="8" hidden="1">{#N/A,#N/A,FALSE,"Ut";#N/A,#N/A,FALSE,"UT-h"}</definedName>
    <definedName name="______________________________JAN10" hidden="1">{#N/A,#N/A,FALSE,"Ut";#N/A,#N/A,FALSE,"UT-h"}</definedName>
    <definedName name="______________________________JAN2010" localSheetId="7" hidden="1">{#N/A,#N/A,FALSE,"Ut";#N/A,#N/A,FALSE,"UT-h"}</definedName>
    <definedName name="______________________________JAN2010" localSheetId="8" hidden="1">{#N/A,#N/A,FALSE,"Ut";#N/A,#N/A,FALSE,"UT-h"}</definedName>
    <definedName name="______________________________JAN2010" hidden="1">{#N/A,#N/A,FALSE,"Ut";#N/A,#N/A,FALSE,"UT-h"}</definedName>
    <definedName name="______________________________Oil1">#REF!</definedName>
    <definedName name="______________________________TAB1" localSheetId="7">#REF!</definedName>
    <definedName name="______________________________TAB1" localSheetId="8">#REF!</definedName>
    <definedName name="______________________________TAB1">#REF!</definedName>
    <definedName name="______________________________TAB2" localSheetId="8">#REF!</definedName>
    <definedName name="______________________________TAB2">#REF!</definedName>
    <definedName name="______________________________TG1" localSheetId="8">#REF!</definedName>
    <definedName name="______________________________TG1">#REF!</definedName>
    <definedName name="______________________________TG10">#REF!</definedName>
    <definedName name="______________________________TG11">#REF!</definedName>
    <definedName name="______________________________TG12">#REF!</definedName>
    <definedName name="______________________________TG13">#REF!</definedName>
    <definedName name="______________________________TG14">#REF!</definedName>
    <definedName name="______________________________TG15">#REF!</definedName>
    <definedName name="______________________________TG16">#REF!</definedName>
    <definedName name="______________________________TG17">#REF!</definedName>
    <definedName name="______________________________TG18">#REF!</definedName>
    <definedName name="______________________________TG19">#REF!</definedName>
    <definedName name="______________________________TG2">#REF!</definedName>
    <definedName name="______________________________TG20">#REF!</definedName>
    <definedName name="______________________________TG21">#REF!</definedName>
    <definedName name="______________________________TG22">#REF!</definedName>
    <definedName name="______________________________TG23">#REF!</definedName>
    <definedName name="______________________________TG24">#REF!</definedName>
    <definedName name="______________________________TG25">#REF!</definedName>
    <definedName name="______________________________TG26">#REF!</definedName>
    <definedName name="______________________________TG27">#REF!</definedName>
    <definedName name="______________________________TG28">#REF!</definedName>
    <definedName name="______________________________TG29">#REF!</definedName>
    <definedName name="______________________________TG3">#REF!</definedName>
    <definedName name="______________________________TG30">#REF!</definedName>
    <definedName name="______________________________TG31">#REF!</definedName>
    <definedName name="______________________________TG4">#REF!</definedName>
    <definedName name="______________________________TG5">#REF!</definedName>
    <definedName name="______________________________TG6">#REF!</definedName>
    <definedName name="______________________________TG7">#REF!</definedName>
    <definedName name="______________________________TG8">#REF!</definedName>
    <definedName name="______________________________TG9">#REF!</definedName>
    <definedName name="______________________________xlnm.Print_Area_3">NA()</definedName>
    <definedName name="_____________________________DAT1" localSheetId="7">#REF!</definedName>
    <definedName name="_____________________________DAT1">#REF!</definedName>
    <definedName name="_____________________________DAT10" localSheetId="7">#REF!</definedName>
    <definedName name="_____________________________DAT10">#REF!</definedName>
    <definedName name="_____________________________DAT2" localSheetId="7">#REF!</definedName>
    <definedName name="_____________________________DAT2">#REF!</definedName>
    <definedName name="_____________________________DAT4">#REF!</definedName>
    <definedName name="_____________________________DAT5">#REF!</definedName>
    <definedName name="_____________________________DAT7">#REF!</definedName>
    <definedName name="_____________________________DAT9">#REF!</definedName>
    <definedName name="_____________________________DAY1">#REF!</definedName>
    <definedName name="_____________________________DAY2">#REF!</definedName>
    <definedName name="_____________________________DAY3">#REF!</definedName>
    <definedName name="_____________________________EXR1">#REF!</definedName>
    <definedName name="_____________________________FEB107" localSheetId="7" hidden="1">#REF!</definedName>
    <definedName name="_____________________________FEB107" localSheetId="8" hidden="1">#REF!</definedName>
    <definedName name="_____________________________FEB107" hidden="1">#REF!</definedName>
    <definedName name="_____________________________ISP4" localSheetId="8">#REF!</definedName>
    <definedName name="_____________________________ISP4">#REF!</definedName>
    <definedName name="_____________________________JAN10" localSheetId="7" hidden="1">{#N/A,#N/A,FALSE,"Ut";#N/A,#N/A,FALSE,"UT-h"}</definedName>
    <definedName name="_____________________________JAN10" localSheetId="8" hidden="1">{#N/A,#N/A,FALSE,"Ut";#N/A,#N/A,FALSE,"UT-h"}</definedName>
    <definedName name="_____________________________JAN10" hidden="1">{#N/A,#N/A,FALSE,"Ut";#N/A,#N/A,FALSE,"UT-h"}</definedName>
    <definedName name="_____________________________JAN2010" localSheetId="7" hidden="1">{#N/A,#N/A,FALSE,"Ut";#N/A,#N/A,FALSE,"UT-h"}</definedName>
    <definedName name="_____________________________JAN2010" localSheetId="8" hidden="1">{#N/A,#N/A,FALSE,"Ut";#N/A,#N/A,FALSE,"UT-h"}</definedName>
    <definedName name="_____________________________JAN2010" hidden="1">{#N/A,#N/A,FALSE,"Ut";#N/A,#N/A,FALSE,"UT-h"}</definedName>
    <definedName name="_____________________________Oil1">#REF!</definedName>
    <definedName name="_____________________________TAB1" localSheetId="7">#REF!</definedName>
    <definedName name="_____________________________TAB1" localSheetId="8">#REF!</definedName>
    <definedName name="_____________________________TAB1">#REF!</definedName>
    <definedName name="_____________________________TAB2" localSheetId="8">#REF!</definedName>
    <definedName name="_____________________________TAB2">#REF!</definedName>
    <definedName name="_____________________________TG1" localSheetId="8">#REF!</definedName>
    <definedName name="_____________________________TG1">#REF!</definedName>
    <definedName name="_____________________________TG10">#REF!</definedName>
    <definedName name="_____________________________TG11">#REF!</definedName>
    <definedName name="_____________________________TG12">#REF!</definedName>
    <definedName name="_____________________________TG13">#REF!</definedName>
    <definedName name="_____________________________TG14">#REF!</definedName>
    <definedName name="_____________________________TG15">#REF!</definedName>
    <definedName name="_____________________________TG16">#REF!</definedName>
    <definedName name="_____________________________TG17">#REF!</definedName>
    <definedName name="_____________________________TG18">#REF!</definedName>
    <definedName name="_____________________________TG19">#REF!</definedName>
    <definedName name="_____________________________TG2">#REF!</definedName>
    <definedName name="_____________________________TG20">#REF!</definedName>
    <definedName name="_____________________________TG21">#REF!</definedName>
    <definedName name="_____________________________TG22">#REF!</definedName>
    <definedName name="_____________________________TG23">#REF!</definedName>
    <definedName name="_____________________________TG24">#REF!</definedName>
    <definedName name="_____________________________TG25">#REF!</definedName>
    <definedName name="_____________________________TG26">#REF!</definedName>
    <definedName name="_____________________________TG27">#REF!</definedName>
    <definedName name="_____________________________TG28">#REF!</definedName>
    <definedName name="_____________________________TG29">#REF!</definedName>
    <definedName name="_____________________________TG3">#REF!</definedName>
    <definedName name="_____________________________TG30">#REF!</definedName>
    <definedName name="_____________________________TG31">#REF!</definedName>
    <definedName name="_____________________________TG4">#REF!</definedName>
    <definedName name="_____________________________TG5">#REF!</definedName>
    <definedName name="_____________________________TG6">#REF!</definedName>
    <definedName name="_____________________________TG7">#REF!</definedName>
    <definedName name="_____________________________TG8">#REF!</definedName>
    <definedName name="_____________________________TG9">#REF!</definedName>
    <definedName name="_____________________________xlnm.Print_Area_3">NA()</definedName>
    <definedName name="____________________________DAT1" localSheetId="7">#REF!</definedName>
    <definedName name="____________________________DAT1">#REF!</definedName>
    <definedName name="____________________________DAT10" localSheetId="7">#REF!</definedName>
    <definedName name="____________________________DAT10">#REF!</definedName>
    <definedName name="____________________________DAT2" localSheetId="7">#REF!</definedName>
    <definedName name="____________________________DAT2">#REF!</definedName>
    <definedName name="____________________________DAT4">#REF!</definedName>
    <definedName name="____________________________DAT5">#REF!</definedName>
    <definedName name="____________________________DAT7">#REF!</definedName>
    <definedName name="____________________________DAT9">#REF!</definedName>
    <definedName name="____________________________DAY1">#REF!</definedName>
    <definedName name="____________________________DAY2">#REF!</definedName>
    <definedName name="____________________________DAY3">#REF!</definedName>
    <definedName name="____________________________EXR1">#REF!</definedName>
    <definedName name="____________________________FEB107" localSheetId="7" hidden="1">#REF!</definedName>
    <definedName name="____________________________FEB107" localSheetId="8" hidden="1">#REF!</definedName>
    <definedName name="____________________________FEB107" hidden="1">#REF!</definedName>
    <definedName name="____________________________ISP4" localSheetId="8">#REF!</definedName>
    <definedName name="____________________________ISP4">#REF!</definedName>
    <definedName name="____________________________JAN10" localSheetId="7" hidden="1">{#N/A,#N/A,FALSE,"Ut";#N/A,#N/A,FALSE,"UT-h"}</definedName>
    <definedName name="____________________________JAN10" localSheetId="8" hidden="1">{#N/A,#N/A,FALSE,"Ut";#N/A,#N/A,FALSE,"UT-h"}</definedName>
    <definedName name="____________________________JAN10" hidden="1">{#N/A,#N/A,FALSE,"Ut";#N/A,#N/A,FALSE,"UT-h"}</definedName>
    <definedName name="____________________________JAN2010" localSheetId="7" hidden="1">{#N/A,#N/A,FALSE,"Ut";#N/A,#N/A,FALSE,"UT-h"}</definedName>
    <definedName name="____________________________JAN2010" localSheetId="8" hidden="1">{#N/A,#N/A,FALSE,"Ut";#N/A,#N/A,FALSE,"UT-h"}</definedName>
    <definedName name="____________________________JAN2010" hidden="1">{#N/A,#N/A,FALSE,"Ut";#N/A,#N/A,FALSE,"UT-h"}</definedName>
    <definedName name="____________________________Oil1">#REF!</definedName>
    <definedName name="____________________________TAB1" localSheetId="7">#REF!</definedName>
    <definedName name="____________________________TAB1" localSheetId="8">#REF!</definedName>
    <definedName name="____________________________TAB1">#REF!</definedName>
    <definedName name="____________________________TAB2" localSheetId="8">#REF!</definedName>
    <definedName name="____________________________TAB2">#REF!</definedName>
    <definedName name="____________________________TG1" localSheetId="8">#REF!</definedName>
    <definedName name="____________________________TG1">#REF!</definedName>
    <definedName name="____________________________TG10">#REF!</definedName>
    <definedName name="____________________________TG11">#REF!</definedName>
    <definedName name="____________________________TG12">#REF!</definedName>
    <definedName name="____________________________TG13">#REF!</definedName>
    <definedName name="____________________________TG14">#REF!</definedName>
    <definedName name="____________________________TG15">#REF!</definedName>
    <definedName name="____________________________TG16">#REF!</definedName>
    <definedName name="____________________________TG17">#REF!</definedName>
    <definedName name="____________________________TG18">#REF!</definedName>
    <definedName name="____________________________TG19">#REF!</definedName>
    <definedName name="____________________________TG2">#REF!</definedName>
    <definedName name="____________________________TG20">#REF!</definedName>
    <definedName name="____________________________TG21">#REF!</definedName>
    <definedName name="____________________________TG22">#REF!</definedName>
    <definedName name="____________________________TG23">#REF!</definedName>
    <definedName name="____________________________TG24">#REF!</definedName>
    <definedName name="____________________________TG25">#REF!</definedName>
    <definedName name="____________________________TG26">#REF!</definedName>
    <definedName name="____________________________TG27">#REF!</definedName>
    <definedName name="____________________________TG28">#REF!</definedName>
    <definedName name="____________________________TG29">#REF!</definedName>
    <definedName name="____________________________TG3">#REF!</definedName>
    <definedName name="____________________________TG30">#REF!</definedName>
    <definedName name="____________________________TG31">#REF!</definedName>
    <definedName name="____________________________TG4">#REF!</definedName>
    <definedName name="____________________________TG5">#REF!</definedName>
    <definedName name="____________________________TG6">#REF!</definedName>
    <definedName name="____________________________TG7">#REF!</definedName>
    <definedName name="____________________________TG8">#REF!</definedName>
    <definedName name="____________________________TG9">#REF!</definedName>
    <definedName name="____________________________xlnm.Print_Area_3">NA()</definedName>
    <definedName name="___________________________DAT1" localSheetId="7">#REF!</definedName>
    <definedName name="___________________________DAT1">#REF!</definedName>
    <definedName name="___________________________DAT10" localSheetId="7">#REF!</definedName>
    <definedName name="___________________________DAT10">#REF!</definedName>
    <definedName name="___________________________DAT2" localSheetId="7">#REF!</definedName>
    <definedName name="___________________________DAT2">#REF!</definedName>
    <definedName name="___________________________DAT4">#REF!</definedName>
    <definedName name="___________________________DAT5">#REF!</definedName>
    <definedName name="___________________________DAT7">#REF!</definedName>
    <definedName name="___________________________DAT9">#REF!</definedName>
    <definedName name="___________________________DAY1">#REF!</definedName>
    <definedName name="___________________________DAY2">#REF!</definedName>
    <definedName name="___________________________DAY3">#REF!</definedName>
    <definedName name="___________________________EXR1">#REF!</definedName>
    <definedName name="___________________________FEB107" localSheetId="7" hidden="1">#REF!</definedName>
    <definedName name="___________________________FEB107" localSheetId="8" hidden="1">#REF!</definedName>
    <definedName name="___________________________FEB107" hidden="1">#REF!</definedName>
    <definedName name="___________________________ISP4" localSheetId="8">#REF!</definedName>
    <definedName name="___________________________ISP4">#REF!</definedName>
    <definedName name="___________________________JAN10" localSheetId="7" hidden="1">{#N/A,#N/A,FALSE,"Ut";#N/A,#N/A,FALSE,"UT-h"}</definedName>
    <definedName name="___________________________JAN10" localSheetId="8" hidden="1">{#N/A,#N/A,FALSE,"Ut";#N/A,#N/A,FALSE,"UT-h"}</definedName>
    <definedName name="___________________________JAN10" hidden="1">{#N/A,#N/A,FALSE,"Ut";#N/A,#N/A,FALSE,"UT-h"}</definedName>
    <definedName name="___________________________JAN2010" localSheetId="7" hidden="1">{#N/A,#N/A,FALSE,"Ut";#N/A,#N/A,FALSE,"UT-h"}</definedName>
    <definedName name="___________________________JAN2010" localSheetId="8" hidden="1">{#N/A,#N/A,FALSE,"Ut";#N/A,#N/A,FALSE,"UT-h"}</definedName>
    <definedName name="___________________________JAN2010" hidden="1">{#N/A,#N/A,FALSE,"Ut";#N/A,#N/A,FALSE,"UT-h"}</definedName>
    <definedName name="___________________________Oil1">#REF!</definedName>
    <definedName name="___________________________TAB1" localSheetId="7">#REF!</definedName>
    <definedName name="___________________________TAB1" localSheetId="8">#REF!</definedName>
    <definedName name="___________________________TAB1">#REF!</definedName>
    <definedName name="___________________________TAB2" localSheetId="8">#REF!</definedName>
    <definedName name="___________________________TAB2">#REF!</definedName>
    <definedName name="___________________________TG1" localSheetId="8">#REF!</definedName>
    <definedName name="___________________________TG1">#REF!</definedName>
    <definedName name="___________________________TG10">#REF!</definedName>
    <definedName name="___________________________TG11">#REF!</definedName>
    <definedName name="___________________________TG12">#REF!</definedName>
    <definedName name="___________________________TG13">#REF!</definedName>
    <definedName name="___________________________TG14">#REF!</definedName>
    <definedName name="___________________________TG15">#REF!</definedName>
    <definedName name="___________________________TG16">#REF!</definedName>
    <definedName name="___________________________TG17">#REF!</definedName>
    <definedName name="___________________________TG18">#REF!</definedName>
    <definedName name="___________________________TG19">#REF!</definedName>
    <definedName name="___________________________TG2">#REF!</definedName>
    <definedName name="___________________________TG20">#REF!</definedName>
    <definedName name="___________________________TG21">#REF!</definedName>
    <definedName name="___________________________TG22">#REF!</definedName>
    <definedName name="___________________________TG23">#REF!</definedName>
    <definedName name="___________________________TG24">#REF!</definedName>
    <definedName name="___________________________TG25">#REF!</definedName>
    <definedName name="___________________________TG26">#REF!</definedName>
    <definedName name="___________________________TG27">#REF!</definedName>
    <definedName name="___________________________TG28">#REF!</definedName>
    <definedName name="___________________________TG29">#REF!</definedName>
    <definedName name="___________________________TG3">#REF!</definedName>
    <definedName name="___________________________TG30">#REF!</definedName>
    <definedName name="___________________________TG31">#REF!</definedName>
    <definedName name="___________________________TG4">#REF!</definedName>
    <definedName name="___________________________TG5">#REF!</definedName>
    <definedName name="___________________________TG6">#REF!</definedName>
    <definedName name="___________________________TG7">#REF!</definedName>
    <definedName name="___________________________TG8">#REF!</definedName>
    <definedName name="___________________________TG9">#REF!</definedName>
    <definedName name="___________________________xlnm.Print_Area_3">NA()</definedName>
    <definedName name="__________________________DAT1" localSheetId="7">#REF!</definedName>
    <definedName name="__________________________DAT1">#REF!</definedName>
    <definedName name="__________________________DAT10" localSheetId="7">#REF!</definedName>
    <definedName name="__________________________DAT10">#REF!</definedName>
    <definedName name="__________________________DAT2" localSheetId="7">#REF!</definedName>
    <definedName name="__________________________DAT2">#REF!</definedName>
    <definedName name="__________________________DAT4">#REF!</definedName>
    <definedName name="__________________________DAT5">#REF!</definedName>
    <definedName name="__________________________DAT7">#REF!</definedName>
    <definedName name="__________________________DAT9">#REF!</definedName>
    <definedName name="__________________________DAY1">#REF!</definedName>
    <definedName name="__________________________DAY2">#REF!</definedName>
    <definedName name="__________________________DAY3">#REF!</definedName>
    <definedName name="__________________________EXR1">#REF!</definedName>
    <definedName name="__________________________FEB107" localSheetId="7" hidden="1">#REF!</definedName>
    <definedName name="__________________________FEB107" localSheetId="8" hidden="1">#REF!</definedName>
    <definedName name="__________________________FEB107" hidden="1">#REF!</definedName>
    <definedName name="__________________________ISP4" localSheetId="8">#REF!</definedName>
    <definedName name="__________________________ISP4">#REF!</definedName>
    <definedName name="__________________________JAN10" localSheetId="7" hidden="1">{#N/A,#N/A,FALSE,"Ut";#N/A,#N/A,FALSE,"UT-h"}</definedName>
    <definedName name="__________________________JAN10" localSheetId="8" hidden="1">{#N/A,#N/A,FALSE,"Ut";#N/A,#N/A,FALSE,"UT-h"}</definedName>
    <definedName name="__________________________JAN10" hidden="1">{#N/A,#N/A,FALSE,"Ut";#N/A,#N/A,FALSE,"UT-h"}</definedName>
    <definedName name="__________________________JAN2010" localSheetId="7" hidden="1">{#N/A,#N/A,FALSE,"Ut";#N/A,#N/A,FALSE,"UT-h"}</definedName>
    <definedName name="__________________________JAN2010" localSheetId="8" hidden="1">{#N/A,#N/A,FALSE,"Ut";#N/A,#N/A,FALSE,"UT-h"}</definedName>
    <definedName name="__________________________JAN2010" hidden="1">{#N/A,#N/A,FALSE,"Ut";#N/A,#N/A,FALSE,"UT-h"}</definedName>
    <definedName name="__________________________Oil1">#REF!</definedName>
    <definedName name="__________________________TAB1" localSheetId="7">#REF!</definedName>
    <definedName name="__________________________TAB1" localSheetId="8">#REF!</definedName>
    <definedName name="__________________________TAB1">#REF!</definedName>
    <definedName name="__________________________TAB2" localSheetId="8">#REF!</definedName>
    <definedName name="__________________________TAB2">#REF!</definedName>
    <definedName name="__________________________TG1" localSheetId="8">#REF!</definedName>
    <definedName name="__________________________TG1">#REF!</definedName>
    <definedName name="__________________________TG10">#REF!</definedName>
    <definedName name="__________________________TG11">#REF!</definedName>
    <definedName name="__________________________TG12">#REF!</definedName>
    <definedName name="__________________________TG13">#REF!</definedName>
    <definedName name="__________________________TG14">#REF!</definedName>
    <definedName name="__________________________TG15">#REF!</definedName>
    <definedName name="__________________________TG16">#REF!</definedName>
    <definedName name="__________________________TG17">#REF!</definedName>
    <definedName name="__________________________TG18">#REF!</definedName>
    <definedName name="__________________________TG19">#REF!</definedName>
    <definedName name="__________________________TG2">#REF!</definedName>
    <definedName name="__________________________TG20">#REF!</definedName>
    <definedName name="__________________________TG21">#REF!</definedName>
    <definedName name="__________________________TG22">#REF!</definedName>
    <definedName name="__________________________TG23">#REF!</definedName>
    <definedName name="__________________________TG24">#REF!</definedName>
    <definedName name="__________________________TG25">#REF!</definedName>
    <definedName name="__________________________TG26">#REF!</definedName>
    <definedName name="__________________________TG27">#REF!</definedName>
    <definedName name="__________________________TG28">#REF!</definedName>
    <definedName name="__________________________TG29">#REF!</definedName>
    <definedName name="__________________________TG3">#REF!</definedName>
    <definedName name="__________________________TG30">#REF!</definedName>
    <definedName name="__________________________TG31">#REF!</definedName>
    <definedName name="__________________________TG4">#REF!</definedName>
    <definedName name="__________________________TG5">#REF!</definedName>
    <definedName name="__________________________TG6">#REF!</definedName>
    <definedName name="__________________________TG7">#REF!</definedName>
    <definedName name="__________________________TG8">#REF!</definedName>
    <definedName name="__________________________TG9">#REF!</definedName>
    <definedName name="__________________________xlnm.Print_Area_3">NA()</definedName>
    <definedName name="_________________________DAT1" localSheetId="7">#REF!</definedName>
    <definedName name="_________________________DAT1">#REF!</definedName>
    <definedName name="_________________________DAT10" localSheetId="7">#REF!</definedName>
    <definedName name="_________________________DAT10">#REF!</definedName>
    <definedName name="_________________________DAT2" localSheetId="7">#REF!</definedName>
    <definedName name="_________________________DAT2">#REF!</definedName>
    <definedName name="_________________________DAT3">#REF!</definedName>
    <definedName name="_________________________DAT4">#REF!</definedName>
    <definedName name="_________________________DAT5">#REF!</definedName>
    <definedName name="_________________________DAT6">#REF!</definedName>
    <definedName name="_________________________DAT7">#REF!</definedName>
    <definedName name="_________________________DAT8">#REF!</definedName>
    <definedName name="_________________________DAT9">#REF!</definedName>
    <definedName name="_________________________DAY1">#REF!</definedName>
    <definedName name="_________________________DAY2">#REF!</definedName>
    <definedName name="_________________________DAY3">#REF!</definedName>
    <definedName name="_________________________EXR1">#REF!</definedName>
    <definedName name="_________________________FEB107" localSheetId="7" hidden="1">#REF!</definedName>
    <definedName name="_________________________FEB107" localSheetId="8" hidden="1">#REF!</definedName>
    <definedName name="_________________________FEB107" hidden="1">#REF!</definedName>
    <definedName name="_________________________ISP4" localSheetId="8">#REF!</definedName>
    <definedName name="_________________________ISP4">#REF!</definedName>
    <definedName name="_________________________JAN10" localSheetId="7" hidden="1">{#N/A,#N/A,FALSE,"Ut";#N/A,#N/A,FALSE,"UT-h"}</definedName>
    <definedName name="_________________________JAN10" localSheetId="8" hidden="1">{#N/A,#N/A,FALSE,"Ut";#N/A,#N/A,FALSE,"UT-h"}</definedName>
    <definedName name="_________________________JAN10" hidden="1">{#N/A,#N/A,FALSE,"Ut";#N/A,#N/A,FALSE,"UT-h"}</definedName>
    <definedName name="_________________________JAN2010" localSheetId="7" hidden="1">{#N/A,#N/A,FALSE,"Ut";#N/A,#N/A,FALSE,"UT-h"}</definedName>
    <definedName name="_________________________JAN2010" localSheetId="8" hidden="1">{#N/A,#N/A,FALSE,"Ut";#N/A,#N/A,FALSE,"UT-h"}</definedName>
    <definedName name="_________________________JAN2010" hidden="1">{#N/A,#N/A,FALSE,"Ut";#N/A,#N/A,FALSE,"UT-h"}</definedName>
    <definedName name="_________________________Oil1">#REF!</definedName>
    <definedName name="_________________________TAB1" localSheetId="7">#REF!</definedName>
    <definedName name="_________________________TAB1" localSheetId="8">#REF!</definedName>
    <definedName name="_________________________TAB1">#REF!</definedName>
    <definedName name="_________________________TAB2" localSheetId="8">#REF!</definedName>
    <definedName name="_________________________TAB2">#REF!</definedName>
    <definedName name="_________________________TG1" localSheetId="8">#REF!</definedName>
    <definedName name="_________________________TG1">#REF!</definedName>
    <definedName name="_________________________TG10">#REF!</definedName>
    <definedName name="_________________________TG11">#REF!</definedName>
    <definedName name="_________________________TG12">#REF!</definedName>
    <definedName name="_________________________TG13">#REF!</definedName>
    <definedName name="_________________________TG14">#REF!</definedName>
    <definedName name="_________________________TG15">#REF!</definedName>
    <definedName name="_________________________TG16">#REF!</definedName>
    <definedName name="_________________________TG17">#REF!</definedName>
    <definedName name="_________________________TG18">#REF!</definedName>
    <definedName name="_________________________TG19">#REF!</definedName>
    <definedName name="_________________________TG2">#REF!</definedName>
    <definedName name="_________________________TG20">#REF!</definedName>
    <definedName name="_________________________TG21">#REF!</definedName>
    <definedName name="_________________________TG22">#REF!</definedName>
    <definedName name="_________________________TG23">#REF!</definedName>
    <definedName name="_________________________TG24">#REF!</definedName>
    <definedName name="_________________________TG25">#REF!</definedName>
    <definedName name="_________________________TG26">#REF!</definedName>
    <definedName name="_________________________TG27">#REF!</definedName>
    <definedName name="_________________________TG28">#REF!</definedName>
    <definedName name="_________________________TG29">#REF!</definedName>
    <definedName name="_________________________TG3">#REF!</definedName>
    <definedName name="_________________________TG30">#REF!</definedName>
    <definedName name="_________________________TG31">#REF!</definedName>
    <definedName name="_________________________TG4">#REF!</definedName>
    <definedName name="_________________________TG5">#REF!</definedName>
    <definedName name="_________________________TG6">#REF!</definedName>
    <definedName name="_________________________TG7">#REF!</definedName>
    <definedName name="_________________________TG8">#REF!</definedName>
    <definedName name="_________________________TG9">#REF!</definedName>
    <definedName name="_________________________xlnm.Print_Area_3">NA()</definedName>
    <definedName name="________________________DAT1" localSheetId="7">#REF!</definedName>
    <definedName name="________________________DAT1">#REF!</definedName>
    <definedName name="________________________DAT10" localSheetId="7">#REF!</definedName>
    <definedName name="________________________DAT10">#REF!</definedName>
    <definedName name="________________________DAT2" localSheetId="7">#REF!</definedName>
    <definedName name="________________________DAT2">#REF!</definedName>
    <definedName name="________________________DAT3">#REF!</definedName>
    <definedName name="________________________DAT4">#REF!</definedName>
    <definedName name="________________________DAT5">#REF!</definedName>
    <definedName name="________________________DAT6">#REF!</definedName>
    <definedName name="________________________DAT7">#REF!</definedName>
    <definedName name="________________________DAT8">#REF!</definedName>
    <definedName name="________________________DAT9">#REF!</definedName>
    <definedName name="________________________DAY1">#REF!</definedName>
    <definedName name="________________________DAY2">#REF!</definedName>
    <definedName name="________________________DAY3">#REF!</definedName>
    <definedName name="________________________EXR1">#REF!</definedName>
    <definedName name="________________________FEB107" localSheetId="7" hidden="1">#REF!</definedName>
    <definedName name="________________________FEB107" localSheetId="8" hidden="1">#REF!</definedName>
    <definedName name="________________________FEB107" hidden="1">#REF!</definedName>
    <definedName name="________________________ISP4" localSheetId="8">#REF!</definedName>
    <definedName name="________________________ISP4">#REF!</definedName>
    <definedName name="________________________JAN10" localSheetId="7" hidden="1">{#N/A,#N/A,FALSE,"Ut";#N/A,#N/A,FALSE,"UT-h"}</definedName>
    <definedName name="________________________JAN10" localSheetId="8" hidden="1">{#N/A,#N/A,FALSE,"Ut";#N/A,#N/A,FALSE,"UT-h"}</definedName>
    <definedName name="________________________JAN10" hidden="1">{#N/A,#N/A,FALSE,"Ut";#N/A,#N/A,FALSE,"UT-h"}</definedName>
    <definedName name="________________________JAN2010" localSheetId="7" hidden="1">{#N/A,#N/A,FALSE,"Ut";#N/A,#N/A,FALSE,"UT-h"}</definedName>
    <definedName name="________________________JAN2010" localSheetId="8" hidden="1">{#N/A,#N/A,FALSE,"Ut";#N/A,#N/A,FALSE,"UT-h"}</definedName>
    <definedName name="________________________JAN2010" hidden="1">{#N/A,#N/A,FALSE,"Ut";#N/A,#N/A,FALSE,"UT-h"}</definedName>
    <definedName name="________________________Oil1">#REF!</definedName>
    <definedName name="________________________TAB1" localSheetId="7">#REF!</definedName>
    <definedName name="________________________TAB1" localSheetId="8">#REF!</definedName>
    <definedName name="________________________TAB1">#REF!</definedName>
    <definedName name="________________________TAB2" localSheetId="8">#REF!</definedName>
    <definedName name="________________________TAB2">#REF!</definedName>
    <definedName name="________________________TG1" localSheetId="8">#REF!</definedName>
    <definedName name="________________________TG1">#REF!</definedName>
    <definedName name="________________________TG10">#REF!</definedName>
    <definedName name="________________________TG11">#REF!</definedName>
    <definedName name="________________________TG12">#REF!</definedName>
    <definedName name="________________________TG13">#REF!</definedName>
    <definedName name="________________________TG14">#REF!</definedName>
    <definedName name="________________________TG15">#REF!</definedName>
    <definedName name="________________________TG16">#REF!</definedName>
    <definedName name="________________________TG17">#REF!</definedName>
    <definedName name="________________________TG18">#REF!</definedName>
    <definedName name="________________________TG19">#REF!</definedName>
    <definedName name="________________________TG2">#REF!</definedName>
    <definedName name="________________________TG20">#REF!</definedName>
    <definedName name="________________________TG21">#REF!</definedName>
    <definedName name="________________________TG22">#REF!</definedName>
    <definedName name="________________________TG23">#REF!</definedName>
    <definedName name="________________________TG24">#REF!</definedName>
    <definedName name="________________________TG25">#REF!</definedName>
    <definedName name="________________________TG26">#REF!</definedName>
    <definedName name="________________________TG27">#REF!</definedName>
    <definedName name="________________________TG28">#REF!</definedName>
    <definedName name="________________________TG29">#REF!</definedName>
    <definedName name="________________________TG3">#REF!</definedName>
    <definedName name="________________________TG30">#REF!</definedName>
    <definedName name="________________________TG31">#REF!</definedName>
    <definedName name="________________________TG4">#REF!</definedName>
    <definedName name="________________________TG5">#REF!</definedName>
    <definedName name="________________________TG6">#REF!</definedName>
    <definedName name="________________________TG7">#REF!</definedName>
    <definedName name="________________________TG8">#REF!</definedName>
    <definedName name="________________________TG9">#REF!</definedName>
    <definedName name="________________________xlnm.Print_Area_3">NA()</definedName>
    <definedName name="_______________________ASA1" localSheetId="7" hidden="1">{#N/A,#N/A,FALSE,"CAT3516";#N/A,#N/A,FALSE,"CAT3608";#N/A,#N/A,FALSE,"Wartsila";#N/A,#N/A,FALSE,"Asm";#N/A,#N/A,FALSE,"DG cost"}</definedName>
    <definedName name="_______________________ASA1" localSheetId="8" hidden="1">{#N/A,#N/A,FALSE,"CAT3516";#N/A,#N/A,FALSE,"CAT3608";#N/A,#N/A,FALSE,"Wartsila";#N/A,#N/A,FALSE,"Asm";#N/A,#N/A,FALSE,"DG cost"}</definedName>
    <definedName name="_______________________ASA1" hidden="1">{#N/A,#N/A,FALSE,"CAT3516";#N/A,#N/A,FALSE,"CAT3608";#N/A,#N/A,FALSE,"Wartsila";#N/A,#N/A,FALSE,"Asm";#N/A,#N/A,FALSE,"DG cost"}</definedName>
    <definedName name="_______________________DAT1">#REF!</definedName>
    <definedName name="_______________________DAT10" localSheetId="7">#REF!</definedName>
    <definedName name="_______________________DAT10">#REF!</definedName>
    <definedName name="_______________________DAT2" localSheetId="7">#REF!</definedName>
    <definedName name="_______________________DAT2">#REF!</definedName>
    <definedName name="_______________________DAT3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#REF!</definedName>
    <definedName name="_______________________DAT8">#REF!</definedName>
    <definedName name="_______________________DAT9">#REF!</definedName>
    <definedName name="_______________________DAY1">#REF!</definedName>
    <definedName name="_______________________DAY2">#REF!</definedName>
    <definedName name="_______________________DAY3">#REF!</definedName>
    <definedName name="_______________________EXR1">#REF!</definedName>
    <definedName name="_______________________FEB107" localSheetId="7" hidden="1">#REF!</definedName>
    <definedName name="_______________________FEB107" localSheetId="8" hidden="1">#REF!</definedName>
    <definedName name="_______________________FEB107" hidden="1">#REF!</definedName>
    <definedName name="_______________________ISP4" localSheetId="8">#REF!</definedName>
    <definedName name="_______________________ISP4">#REF!</definedName>
    <definedName name="_______________________JAN10" localSheetId="7" hidden="1">{#N/A,#N/A,FALSE,"Ut";#N/A,#N/A,FALSE,"UT-h"}</definedName>
    <definedName name="_______________________JAN10" localSheetId="8" hidden="1">{#N/A,#N/A,FALSE,"Ut";#N/A,#N/A,FALSE,"UT-h"}</definedName>
    <definedName name="_______________________JAN10" hidden="1">{#N/A,#N/A,FALSE,"Ut";#N/A,#N/A,FALSE,"UT-h"}</definedName>
    <definedName name="_______________________JAN2010" localSheetId="7" hidden="1">{#N/A,#N/A,FALSE,"Ut";#N/A,#N/A,FALSE,"UT-h"}</definedName>
    <definedName name="_______________________JAN2010" localSheetId="8" hidden="1">{#N/A,#N/A,FALSE,"Ut";#N/A,#N/A,FALSE,"UT-h"}</definedName>
    <definedName name="_______________________JAN2010" hidden="1">{#N/A,#N/A,FALSE,"Ut";#N/A,#N/A,FALSE,"UT-h"}</definedName>
    <definedName name="_______________________Oil1">#REF!</definedName>
    <definedName name="_______________________TAB1" localSheetId="7">#REF!</definedName>
    <definedName name="_______________________TAB1" localSheetId="8">#REF!</definedName>
    <definedName name="_______________________TAB1">#REF!</definedName>
    <definedName name="_______________________TAB2" localSheetId="8">#REF!</definedName>
    <definedName name="_______________________TAB2">#REF!</definedName>
    <definedName name="_______________________TG1" localSheetId="8">#REF!</definedName>
    <definedName name="_______________________TG1">#REF!</definedName>
    <definedName name="_______________________TG10">#REF!</definedName>
    <definedName name="_______________________TG11">#REF!</definedName>
    <definedName name="_______________________TG12">#REF!</definedName>
    <definedName name="_______________________TG13">#REF!</definedName>
    <definedName name="_______________________TG14">#REF!</definedName>
    <definedName name="_______________________TG15">#REF!</definedName>
    <definedName name="_______________________TG16">#REF!</definedName>
    <definedName name="_______________________TG17">#REF!</definedName>
    <definedName name="_______________________TG18">#REF!</definedName>
    <definedName name="_______________________TG19">#REF!</definedName>
    <definedName name="_______________________TG2">#REF!</definedName>
    <definedName name="_______________________TG20">#REF!</definedName>
    <definedName name="_______________________TG21">#REF!</definedName>
    <definedName name="_______________________TG22">#REF!</definedName>
    <definedName name="_______________________TG23">#REF!</definedName>
    <definedName name="_______________________TG24">#REF!</definedName>
    <definedName name="_______________________TG25">#REF!</definedName>
    <definedName name="_______________________TG26">#REF!</definedName>
    <definedName name="_______________________TG27">#REF!</definedName>
    <definedName name="_______________________TG28">#REF!</definedName>
    <definedName name="_______________________TG29">#REF!</definedName>
    <definedName name="_______________________TG3">#REF!</definedName>
    <definedName name="_______________________TG30">#REF!</definedName>
    <definedName name="_______________________TG31">#REF!</definedName>
    <definedName name="_______________________TG4">#REF!</definedName>
    <definedName name="_______________________TG5">#REF!</definedName>
    <definedName name="_______________________TG6">#REF!</definedName>
    <definedName name="_______________________TG7">#REF!</definedName>
    <definedName name="_______________________TG8">#REF!</definedName>
    <definedName name="_______________________TG9">#REF!</definedName>
    <definedName name="_______________________xlnm.Print_Area_3">NA()</definedName>
    <definedName name="______________________ASA1" localSheetId="7" hidden="1">{#N/A,#N/A,FALSE,"CAT3516";#N/A,#N/A,FALSE,"CAT3608";#N/A,#N/A,FALSE,"Wartsila";#N/A,#N/A,FALSE,"Asm";#N/A,#N/A,FALSE,"DG cost"}</definedName>
    <definedName name="______________________ASA1" localSheetId="8" hidden="1">{#N/A,#N/A,FALSE,"CAT3516";#N/A,#N/A,FALSE,"CAT3608";#N/A,#N/A,FALSE,"Wartsila";#N/A,#N/A,FALSE,"Asm";#N/A,#N/A,FALSE,"DG cost"}</definedName>
    <definedName name="______________________ASA1" hidden="1">{#N/A,#N/A,FALSE,"CAT3516";#N/A,#N/A,FALSE,"CAT3608";#N/A,#N/A,FALSE,"Wartsila";#N/A,#N/A,FALSE,"Asm";#N/A,#N/A,FALSE,"DG cost"}</definedName>
    <definedName name="______________________DAT1">#REF!</definedName>
    <definedName name="______________________DAT10" localSheetId="7">#REF!</definedName>
    <definedName name="______________________DAT10">#REF!</definedName>
    <definedName name="______________________DAT2" localSheetId="7">#REF!</definedName>
    <definedName name="______________________DAT2">#REF!</definedName>
    <definedName name="______________________DAT3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>#REF!</definedName>
    <definedName name="______________________DAT8">#REF!</definedName>
    <definedName name="______________________DAT9">#REF!</definedName>
    <definedName name="______________________DAY1">#REF!</definedName>
    <definedName name="______________________DAY2">#REF!</definedName>
    <definedName name="______________________DAY3">#REF!</definedName>
    <definedName name="______________________EXR1">#REF!</definedName>
    <definedName name="______________________FEB107" localSheetId="7" hidden="1">#REF!</definedName>
    <definedName name="______________________FEB107" localSheetId="8" hidden="1">#REF!</definedName>
    <definedName name="______________________FEB107" hidden="1">#REF!</definedName>
    <definedName name="______________________ISP4" localSheetId="8">#REF!</definedName>
    <definedName name="______________________ISP4">#REF!</definedName>
    <definedName name="______________________JAN10" localSheetId="7" hidden="1">{#N/A,#N/A,FALSE,"Ut";#N/A,#N/A,FALSE,"UT-h"}</definedName>
    <definedName name="______________________JAN10" localSheetId="8" hidden="1">{#N/A,#N/A,FALSE,"Ut";#N/A,#N/A,FALSE,"UT-h"}</definedName>
    <definedName name="______________________JAN10" hidden="1">{#N/A,#N/A,FALSE,"Ut";#N/A,#N/A,FALSE,"UT-h"}</definedName>
    <definedName name="______________________JAN2010" localSheetId="7" hidden="1">{#N/A,#N/A,FALSE,"Ut";#N/A,#N/A,FALSE,"UT-h"}</definedName>
    <definedName name="______________________JAN2010" localSheetId="8" hidden="1">{#N/A,#N/A,FALSE,"Ut";#N/A,#N/A,FALSE,"UT-h"}</definedName>
    <definedName name="______________________JAN2010" hidden="1">{#N/A,#N/A,FALSE,"Ut";#N/A,#N/A,FALSE,"UT-h"}</definedName>
    <definedName name="______________________Oil1">#REF!</definedName>
    <definedName name="______________________TAB1" localSheetId="7">#REF!</definedName>
    <definedName name="______________________TAB1" localSheetId="8">#REF!</definedName>
    <definedName name="______________________TAB1">#REF!</definedName>
    <definedName name="______________________TAB2" localSheetId="8">#REF!</definedName>
    <definedName name="______________________TAB2">#REF!</definedName>
    <definedName name="______________________TG1" localSheetId="8">#REF!</definedName>
    <definedName name="______________________TG1">#REF!</definedName>
    <definedName name="______________________TG10">#REF!</definedName>
    <definedName name="______________________TG11">#REF!</definedName>
    <definedName name="______________________TG12">#REF!</definedName>
    <definedName name="______________________TG13">#REF!</definedName>
    <definedName name="______________________TG14">#REF!</definedName>
    <definedName name="______________________TG15">#REF!</definedName>
    <definedName name="______________________TG16">#REF!</definedName>
    <definedName name="______________________TG17">#REF!</definedName>
    <definedName name="______________________TG18">#REF!</definedName>
    <definedName name="______________________TG19">#REF!</definedName>
    <definedName name="______________________TG2">#REF!</definedName>
    <definedName name="______________________TG20">#REF!</definedName>
    <definedName name="______________________TG21">#REF!</definedName>
    <definedName name="______________________TG22">#REF!</definedName>
    <definedName name="______________________TG23">#REF!</definedName>
    <definedName name="______________________TG24">#REF!</definedName>
    <definedName name="______________________TG25">#REF!</definedName>
    <definedName name="______________________TG26">#REF!</definedName>
    <definedName name="______________________TG27">#REF!</definedName>
    <definedName name="______________________TG28">#REF!</definedName>
    <definedName name="______________________TG29">#REF!</definedName>
    <definedName name="______________________TG3">#REF!</definedName>
    <definedName name="______________________TG30">#REF!</definedName>
    <definedName name="______________________TG31">#REF!</definedName>
    <definedName name="______________________TG4">#REF!</definedName>
    <definedName name="______________________TG5">#REF!</definedName>
    <definedName name="______________________TG6">#REF!</definedName>
    <definedName name="______________________TG7">#REF!</definedName>
    <definedName name="______________________TG8">#REF!</definedName>
    <definedName name="______________________TG9">#REF!</definedName>
    <definedName name="______________________xlnm.Print_Area_3">NA()</definedName>
    <definedName name="_____________________DAT1" localSheetId="7">#REF!</definedName>
    <definedName name="_____________________DAT1">#REF!</definedName>
    <definedName name="_____________________DAT10" localSheetId="7">#REF!</definedName>
    <definedName name="_____________________DAT10">#REF!</definedName>
    <definedName name="_____________________DAT2" localSheetId="7">#REF!</definedName>
    <definedName name="_____________________DAT2">#REF!</definedName>
    <definedName name="_____________________DAT3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DAY1">#REF!</definedName>
    <definedName name="_____________________DAY2">#REF!</definedName>
    <definedName name="_____________________DAY3">#REF!</definedName>
    <definedName name="_____________________EXR1">#REF!</definedName>
    <definedName name="_____________________FEB107" localSheetId="7" hidden="1">#REF!</definedName>
    <definedName name="_____________________FEB107" localSheetId="8" hidden="1">#REF!</definedName>
    <definedName name="_____________________FEB107" hidden="1">#REF!</definedName>
    <definedName name="_____________________ISP4" localSheetId="8">#REF!</definedName>
    <definedName name="_____________________ISP4">#REF!</definedName>
    <definedName name="_____________________JAN10" localSheetId="7" hidden="1">{#N/A,#N/A,FALSE,"Ut";#N/A,#N/A,FALSE,"UT-h"}</definedName>
    <definedName name="_____________________JAN10" localSheetId="8" hidden="1">{#N/A,#N/A,FALSE,"Ut";#N/A,#N/A,FALSE,"UT-h"}</definedName>
    <definedName name="_____________________JAN10" hidden="1">{#N/A,#N/A,FALSE,"Ut";#N/A,#N/A,FALSE,"UT-h"}</definedName>
    <definedName name="_____________________JAN2010" localSheetId="7" hidden="1">{#N/A,#N/A,FALSE,"Ut";#N/A,#N/A,FALSE,"UT-h"}</definedName>
    <definedName name="_____________________JAN2010" localSheetId="8" hidden="1">{#N/A,#N/A,FALSE,"Ut";#N/A,#N/A,FALSE,"UT-h"}</definedName>
    <definedName name="_____________________JAN2010" hidden="1">{#N/A,#N/A,FALSE,"Ut";#N/A,#N/A,FALSE,"UT-h"}</definedName>
    <definedName name="_____________________MAy0201">#REF!</definedName>
    <definedName name="_____________________Oil1" localSheetId="7">#REF!</definedName>
    <definedName name="_____________________Oil1" localSheetId="8">#REF!</definedName>
    <definedName name="_____________________Oil1">#REF!</definedName>
    <definedName name="_____________________TAB1" localSheetId="7">#REF!</definedName>
    <definedName name="_____________________TAB1" localSheetId="8">#REF!</definedName>
    <definedName name="_____________________TAB1">#REF!</definedName>
    <definedName name="_____________________TAB2" localSheetId="8">#REF!</definedName>
    <definedName name="_____________________TAB2">#REF!</definedName>
    <definedName name="_____________________TG1" localSheetId="8">#REF!</definedName>
    <definedName name="_____________________TG1">#REF!</definedName>
    <definedName name="_____________________TG10">#REF!</definedName>
    <definedName name="_____________________TG11">#REF!</definedName>
    <definedName name="_____________________TG12">#REF!</definedName>
    <definedName name="_____________________TG13">#REF!</definedName>
    <definedName name="_____________________TG14">#REF!</definedName>
    <definedName name="_____________________TG15">#REF!</definedName>
    <definedName name="_____________________TG16">#REF!</definedName>
    <definedName name="_____________________TG17">#REF!</definedName>
    <definedName name="_____________________TG18">#REF!</definedName>
    <definedName name="_____________________TG19">#REF!</definedName>
    <definedName name="_____________________TG2">#REF!</definedName>
    <definedName name="_____________________TG20">#REF!</definedName>
    <definedName name="_____________________TG21">#REF!</definedName>
    <definedName name="_____________________TG22">#REF!</definedName>
    <definedName name="_____________________TG23">#REF!</definedName>
    <definedName name="_____________________TG24">#REF!</definedName>
    <definedName name="_____________________TG25">#REF!</definedName>
    <definedName name="_____________________TG26">#REF!</definedName>
    <definedName name="_____________________TG27">#REF!</definedName>
    <definedName name="_____________________TG28">#REF!</definedName>
    <definedName name="_____________________TG29">#REF!</definedName>
    <definedName name="_____________________TG3">#REF!</definedName>
    <definedName name="_____________________TG30">#REF!</definedName>
    <definedName name="_____________________TG31">#REF!</definedName>
    <definedName name="_____________________TG4">#REF!</definedName>
    <definedName name="_____________________TG5">#REF!</definedName>
    <definedName name="_____________________TG6">#REF!</definedName>
    <definedName name="_____________________TG7">#REF!</definedName>
    <definedName name="_____________________TG8">#REF!</definedName>
    <definedName name="_____________________TG9">#REF!</definedName>
    <definedName name="_____________________xlnm.Print_Area_3">NA()</definedName>
    <definedName name="____________________ASA1" localSheetId="7" hidden="1">{#N/A,#N/A,FALSE,"CAT3516";#N/A,#N/A,FALSE,"CAT3608";#N/A,#N/A,FALSE,"Wartsila";#N/A,#N/A,FALSE,"Asm";#N/A,#N/A,FALSE,"DG cost"}</definedName>
    <definedName name="____________________ASA1" localSheetId="8" hidden="1">{#N/A,#N/A,FALSE,"CAT3516";#N/A,#N/A,FALSE,"CAT3608";#N/A,#N/A,FALSE,"Wartsila";#N/A,#N/A,FALSE,"Asm";#N/A,#N/A,FALSE,"DG cost"}</definedName>
    <definedName name="____________________ASA1" hidden="1">{#N/A,#N/A,FALSE,"CAT3516";#N/A,#N/A,FALSE,"CAT3608";#N/A,#N/A,FALSE,"Wartsila";#N/A,#N/A,FALSE,"Asm";#N/A,#N/A,FALSE,"DG cost"}</definedName>
    <definedName name="____________________DAT1">#REF!</definedName>
    <definedName name="____________________DAT10" localSheetId="7">#REF!</definedName>
    <definedName name="____________________DAT10">#REF!</definedName>
    <definedName name="____________________DAT2" localSheetId="7">#REF!</definedName>
    <definedName name="____________________DAT2">#REF!</definedName>
    <definedName name="____________________DAT3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DAY1">#REF!</definedName>
    <definedName name="____________________DAY2">#REF!</definedName>
    <definedName name="____________________DAY3">#REF!</definedName>
    <definedName name="____________________EXR1">#REF!</definedName>
    <definedName name="____________________FEB107" localSheetId="7" hidden="1">#REF!</definedName>
    <definedName name="____________________FEB107" localSheetId="8" hidden="1">#REF!</definedName>
    <definedName name="____________________FEB107" hidden="1">#REF!</definedName>
    <definedName name="____________________ISP4" localSheetId="8">#REF!</definedName>
    <definedName name="____________________ISP4">#REF!</definedName>
    <definedName name="____________________JAN10" localSheetId="7" hidden="1">{#N/A,#N/A,FALSE,"Ut";#N/A,#N/A,FALSE,"UT-h"}</definedName>
    <definedName name="____________________JAN10" localSheetId="8" hidden="1">{#N/A,#N/A,FALSE,"Ut";#N/A,#N/A,FALSE,"UT-h"}</definedName>
    <definedName name="____________________JAN10" hidden="1">{#N/A,#N/A,FALSE,"Ut";#N/A,#N/A,FALSE,"UT-h"}</definedName>
    <definedName name="____________________JAN2010" localSheetId="7" hidden="1">{#N/A,#N/A,FALSE,"Ut";#N/A,#N/A,FALSE,"UT-h"}</definedName>
    <definedName name="____________________JAN2010" localSheetId="8" hidden="1">{#N/A,#N/A,FALSE,"Ut";#N/A,#N/A,FALSE,"UT-h"}</definedName>
    <definedName name="____________________JAN2010" hidden="1">{#N/A,#N/A,FALSE,"Ut";#N/A,#N/A,FALSE,"UT-h"}</definedName>
    <definedName name="____________________MAy0201">#REF!</definedName>
    <definedName name="____________________Oil1" localSheetId="7">#REF!</definedName>
    <definedName name="____________________Oil1" localSheetId="8">#REF!</definedName>
    <definedName name="____________________Oil1">#REF!</definedName>
    <definedName name="____________________TAB1" localSheetId="7">#REF!</definedName>
    <definedName name="____________________TAB1" localSheetId="8">#REF!</definedName>
    <definedName name="____________________TAB1">#REF!</definedName>
    <definedName name="____________________TAB2" localSheetId="8">#REF!</definedName>
    <definedName name="____________________TAB2">#REF!</definedName>
    <definedName name="____________________TG1" localSheetId="8">#REF!</definedName>
    <definedName name="____________________TG1">#REF!</definedName>
    <definedName name="____________________TG10">#REF!</definedName>
    <definedName name="____________________TG11">#REF!</definedName>
    <definedName name="____________________TG12">#REF!</definedName>
    <definedName name="____________________TG13">#REF!</definedName>
    <definedName name="____________________TG14">#REF!</definedName>
    <definedName name="____________________TG15">#REF!</definedName>
    <definedName name="____________________TG16">#REF!</definedName>
    <definedName name="____________________TG17">#REF!</definedName>
    <definedName name="____________________TG18">#REF!</definedName>
    <definedName name="____________________TG19">#REF!</definedName>
    <definedName name="____________________TG2">#REF!</definedName>
    <definedName name="____________________TG20">#REF!</definedName>
    <definedName name="____________________TG21">#REF!</definedName>
    <definedName name="____________________TG22">#REF!</definedName>
    <definedName name="____________________TG23">#REF!</definedName>
    <definedName name="____________________TG24">#REF!</definedName>
    <definedName name="____________________TG25">#REF!</definedName>
    <definedName name="____________________TG26">#REF!</definedName>
    <definedName name="____________________TG27">#REF!</definedName>
    <definedName name="____________________TG28">#REF!</definedName>
    <definedName name="____________________TG29">#REF!</definedName>
    <definedName name="____________________TG3">#REF!</definedName>
    <definedName name="____________________TG30">#REF!</definedName>
    <definedName name="____________________TG31">#REF!</definedName>
    <definedName name="____________________TG4">#REF!</definedName>
    <definedName name="____________________TG5">#REF!</definedName>
    <definedName name="____________________TG6">#REF!</definedName>
    <definedName name="____________________TG7">#REF!</definedName>
    <definedName name="____________________TG8">#REF!</definedName>
    <definedName name="____________________TG9">#REF!</definedName>
    <definedName name="____________________xlnm.Print_Area_3">NA()</definedName>
    <definedName name="___________________DAT1" localSheetId="7">#REF!</definedName>
    <definedName name="___________________DAT1">#REF!</definedName>
    <definedName name="___________________DAT10" localSheetId="7">#REF!</definedName>
    <definedName name="___________________DAT10">#REF!</definedName>
    <definedName name="___________________DAT2" localSheetId="7">#REF!</definedName>
    <definedName name="___________________DAT2">#REF!</definedName>
    <definedName name="___________________DAT3">#REF!</definedName>
    <definedName name="___________________DAT4">#REF!</definedName>
    <definedName name="___________________DAT5">#REF!</definedName>
    <definedName name="___________________DAT6">#REF!</definedName>
    <definedName name="___________________DAT7">#REF!</definedName>
    <definedName name="___________________DAT8">#REF!</definedName>
    <definedName name="___________________DAT9">#REF!</definedName>
    <definedName name="___________________DAY1">#REF!</definedName>
    <definedName name="___________________DAY2">#REF!</definedName>
    <definedName name="___________________DAY3">#REF!</definedName>
    <definedName name="___________________EXR1">#REF!</definedName>
    <definedName name="___________________FEB107" localSheetId="7" hidden="1">#REF!</definedName>
    <definedName name="___________________FEB107" localSheetId="8" hidden="1">#REF!</definedName>
    <definedName name="___________________FEB107" hidden="1">#REF!</definedName>
    <definedName name="___________________ISP4" localSheetId="8">#REF!</definedName>
    <definedName name="___________________ISP4">#REF!</definedName>
    <definedName name="___________________JAN10" localSheetId="7" hidden="1">{#N/A,#N/A,FALSE,"Ut";#N/A,#N/A,FALSE,"UT-h"}</definedName>
    <definedName name="___________________JAN10" localSheetId="8" hidden="1">{#N/A,#N/A,FALSE,"Ut";#N/A,#N/A,FALSE,"UT-h"}</definedName>
    <definedName name="___________________JAN10" hidden="1">{#N/A,#N/A,FALSE,"Ut";#N/A,#N/A,FALSE,"UT-h"}</definedName>
    <definedName name="___________________JAN2010" localSheetId="7" hidden="1">{#N/A,#N/A,FALSE,"Ut";#N/A,#N/A,FALSE,"UT-h"}</definedName>
    <definedName name="___________________JAN2010" localSheetId="8" hidden="1">{#N/A,#N/A,FALSE,"Ut";#N/A,#N/A,FALSE,"UT-h"}</definedName>
    <definedName name="___________________JAN2010" hidden="1">{#N/A,#N/A,FALSE,"Ut";#N/A,#N/A,FALSE,"UT-h"}</definedName>
    <definedName name="___________________MAy0201">#REF!</definedName>
    <definedName name="___________________Oil1" localSheetId="7">#REF!</definedName>
    <definedName name="___________________Oil1" localSheetId="8">#REF!</definedName>
    <definedName name="___________________Oil1">#REF!</definedName>
    <definedName name="___________________TAB1" localSheetId="7">#REF!</definedName>
    <definedName name="___________________TAB1" localSheetId="8">#REF!</definedName>
    <definedName name="___________________TAB1">#REF!</definedName>
    <definedName name="___________________TAB2" localSheetId="8">#REF!</definedName>
    <definedName name="___________________TAB2">#REF!</definedName>
    <definedName name="___________________TG1" localSheetId="8">#REF!</definedName>
    <definedName name="___________________TG1">#REF!</definedName>
    <definedName name="___________________TG10">#REF!</definedName>
    <definedName name="___________________TG11">#REF!</definedName>
    <definedName name="___________________TG12">#REF!</definedName>
    <definedName name="___________________TG13">#REF!</definedName>
    <definedName name="___________________TG14">#REF!</definedName>
    <definedName name="___________________TG15">#REF!</definedName>
    <definedName name="___________________TG16">#REF!</definedName>
    <definedName name="___________________TG17">#REF!</definedName>
    <definedName name="___________________TG18">#REF!</definedName>
    <definedName name="___________________TG19">#REF!</definedName>
    <definedName name="___________________TG2">#REF!</definedName>
    <definedName name="___________________TG20">#REF!</definedName>
    <definedName name="___________________TG21">#REF!</definedName>
    <definedName name="___________________TG22">#REF!</definedName>
    <definedName name="___________________TG23">#REF!</definedName>
    <definedName name="___________________TG24">#REF!</definedName>
    <definedName name="___________________TG25">#REF!</definedName>
    <definedName name="___________________TG26">#REF!</definedName>
    <definedName name="___________________TG27">#REF!</definedName>
    <definedName name="___________________TG28">#REF!</definedName>
    <definedName name="___________________TG29">#REF!</definedName>
    <definedName name="___________________TG3">#REF!</definedName>
    <definedName name="___________________TG30">#REF!</definedName>
    <definedName name="___________________TG31">#REF!</definedName>
    <definedName name="___________________TG4">#REF!</definedName>
    <definedName name="___________________TG5">#REF!</definedName>
    <definedName name="___________________TG6">#REF!</definedName>
    <definedName name="___________________TG7">#REF!</definedName>
    <definedName name="___________________TG8">#REF!</definedName>
    <definedName name="___________________TG9">#REF!</definedName>
    <definedName name="___________________xlnm.Print_Area_3">NA()</definedName>
    <definedName name="__________________ASA1" localSheetId="7" hidden="1">{#N/A,#N/A,FALSE,"CAT3516";#N/A,#N/A,FALSE,"CAT3608";#N/A,#N/A,FALSE,"Wartsila";#N/A,#N/A,FALSE,"Asm";#N/A,#N/A,FALSE,"DG cost"}</definedName>
    <definedName name="__________________ASA1" localSheetId="8" hidden="1">{#N/A,#N/A,FALSE,"CAT3516";#N/A,#N/A,FALSE,"CAT3608";#N/A,#N/A,FALSE,"Wartsila";#N/A,#N/A,FALSE,"Asm";#N/A,#N/A,FALSE,"DG cost"}</definedName>
    <definedName name="__________________ASA1" hidden="1">{#N/A,#N/A,FALSE,"CAT3516";#N/A,#N/A,FALSE,"CAT3608";#N/A,#N/A,FALSE,"Wartsila";#N/A,#N/A,FALSE,"Asm";#N/A,#N/A,FALSE,"DG cost"}</definedName>
    <definedName name="__________________DAT1">#REF!</definedName>
    <definedName name="__________________DAT10" localSheetId="7">#REF!</definedName>
    <definedName name="__________________DAT10">#REF!</definedName>
    <definedName name="__________________DAT2" localSheetId="7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DAY1">#REF!</definedName>
    <definedName name="__________________DAY2">#REF!</definedName>
    <definedName name="__________________DAY3">#REF!</definedName>
    <definedName name="__________________EXR1">#REF!</definedName>
    <definedName name="__________________FEB107" localSheetId="7" hidden="1">#REF!</definedName>
    <definedName name="__________________FEB107" localSheetId="8" hidden="1">#REF!</definedName>
    <definedName name="__________________FEB107" hidden="1">#REF!</definedName>
    <definedName name="__________________ISP4" localSheetId="8">#REF!</definedName>
    <definedName name="__________________ISP4">#REF!</definedName>
    <definedName name="__________________JAN10" localSheetId="7" hidden="1">{#N/A,#N/A,FALSE,"Ut";#N/A,#N/A,FALSE,"UT-h"}</definedName>
    <definedName name="__________________JAN10" localSheetId="8" hidden="1">{#N/A,#N/A,FALSE,"Ut";#N/A,#N/A,FALSE,"UT-h"}</definedName>
    <definedName name="__________________JAN10" hidden="1">{#N/A,#N/A,FALSE,"Ut";#N/A,#N/A,FALSE,"UT-h"}</definedName>
    <definedName name="__________________JAN2010" localSheetId="7" hidden="1">{#N/A,#N/A,FALSE,"Ut";#N/A,#N/A,FALSE,"UT-h"}</definedName>
    <definedName name="__________________JAN2010" localSheetId="8" hidden="1">{#N/A,#N/A,FALSE,"Ut";#N/A,#N/A,FALSE,"UT-h"}</definedName>
    <definedName name="__________________JAN2010" hidden="1">{#N/A,#N/A,FALSE,"Ut";#N/A,#N/A,FALSE,"UT-h"}</definedName>
    <definedName name="__________________MAy0201">#REF!</definedName>
    <definedName name="__________________Oil1" localSheetId="7">#REF!</definedName>
    <definedName name="__________________Oil1" localSheetId="8">#REF!</definedName>
    <definedName name="__________________Oil1">#REF!</definedName>
    <definedName name="__________________TAB1" localSheetId="7">#REF!</definedName>
    <definedName name="__________________TAB1" localSheetId="8">#REF!</definedName>
    <definedName name="__________________TAB1">#REF!</definedName>
    <definedName name="__________________TAB2" localSheetId="8">#REF!</definedName>
    <definedName name="__________________TAB2">#REF!</definedName>
    <definedName name="__________________TG1" localSheetId="8">#REF!</definedName>
    <definedName name="__________________TG1">#REF!</definedName>
    <definedName name="__________________TG10">#REF!</definedName>
    <definedName name="__________________TG11">#REF!</definedName>
    <definedName name="__________________TG12">#REF!</definedName>
    <definedName name="__________________TG13">#REF!</definedName>
    <definedName name="__________________TG14">#REF!</definedName>
    <definedName name="__________________TG15">#REF!</definedName>
    <definedName name="__________________TG16">#REF!</definedName>
    <definedName name="__________________TG17">#REF!</definedName>
    <definedName name="__________________TG18">#REF!</definedName>
    <definedName name="__________________TG19">#REF!</definedName>
    <definedName name="__________________TG2">#REF!</definedName>
    <definedName name="__________________TG20">#REF!</definedName>
    <definedName name="__________________TG21">#REF!</definedName>
    <definedName name="__________________TG22">#REF!</definedName>
    <definedName name="__________________TG23">#REF!</definedName>
    <definedName name="__________________TG24">#REF!</definedName>
    <definedName name="__________________TG25">#REF!</definedName>
    <definedName name="__________________TG26">#REF!</definedName>
    <definedName name="__________________TG27">#REF!</definedName>
    <definedName name="__________________TG28">#REF!</definedName>
    <definedName name="__________________TG29">#REF!</definedName>
    <definedName name="__________________TG3">#REF!</definedName>
    <definedName name="__________________TG30">#REF!</definedName>
    <definedName name="__________________TG31">#REF!</definedName>
    <definedName name="__________________TG4">#REF!</definedName>
    <definedName name="__________________TG5">#REF!</definedName>
    <definedName name="__________________TG6">#REF!</definedName>
    <definedName name="__________________TG7">#REF!</definedName>
    <definedName name="__________________TG8">#REF!</definedName>
    <definedName name="__________________TG9">#REF!</definedName>
    <definedName name="__________________xlnm.Print_Area_3">NA()</definedName>
    <definedName name="_________________ASA1" localSheetId="7" hidden="1">{#N/A,#N/A,FALSE,"CAT3516";#N/A,#N/A,FALSE,"CAT3608";#N/A,#N/A,FALSE,"Wartsila";#N/A,#N/A,FALSE,"Asm";#N/A,#N/A,FALSE,"DG cost"}</definedName>
    <definedName name="_________________ASA1" localSheetId="8" hidden="1">{#N/A,#N/A,FALSE,"CAT3516";#N/A,#N/A,FALSE,"CAT3608";#N/A,#N/A,FALSE,"Wartsila";#N/A,#N/A,FALSE,"Asm";#N/A,#N/A,FALSE,"DG cost"}</definedName>
    <definedName name="_________________ASA1" hidden="1">{#N/A,#N/A,FALSE,"CAT3516";#N/A,#N/A,FALSE,"CAT3608";#N/A,#N/A,FALSE,"Wartsila";#N/A,#N/A,FALSE,"Asm";#N/A,#N/A,FALSE,"DG cost"}</definedName>
    <definedName name="_________________DAT1">#REF!</definedName>
    <definedName name="_________________DAT10" localSheetId="7">#REF!</definedName>
    <definedName name="_________________DAT10">#REF!</definedName>
    <definedName name="_________________DAT2" localSheetId="7">#REF!</definedName>
    <definedName name="_________________DAT2">#REF!</definedName>
    <definedName name="_________________DAT3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DAY1">#REF!</definedName>
    <definedName name="_________________DAY2">#REF!</definedName>
    <definedName name="_________________DAY3">#REF!</definedName>
    <definedName name="_________________EXR1">#REF!</definedName>
    <definedName name="_________________FEB107" localSheetId="7" hidden="1">#REF!</definedName>
    <definedName name="_________________FEB107" localSheetId="8" hidden="1">#REF!</definedName>
    <definedName name="_________________FEB107" hidden="1">#REF!</definedName>
    <definedName name="_________________ISP4" localSheetId="8">#REF!</definedName>
    <definedName name="_________________ISP4">#REF!</definedName>
    <definedName name="_________________JAN10" localSheetId="7" hidden="1">{#N/A,#N/A,FALSE,"Ut";#N/A,#N/A,FALSE,"UT-h"}</definedName>
    <definedName name="_________________JAN10" localSheetId="8" hidden="1">{#N/A,#N/A,FALSE,"Ut";#N/A,#N/A,FALSE,"UT-h"}</definedName>
    <definedName name="_________________JAN10" hidden="1">{#N/A,#N/A,FALSE,"Ut";#N/A,#N/A,FALSE,"UT-h"}</definedName>
    <definedName name="_________________JAN2010" localSheetId="7" hidden="1">{#N/A,#N/A,FALSE,"Ut";#N/A,#N/A,FALSE,"UT-h"}</definedName>
    <definedName name="_________________JAN2010" localSheetId="8" hidden="1">{#N/A,#N/A,FALSE,"Ut";#N/A,#N/A,FALSE,"UT-h"}</definedName>
    <definedName name="_________________JAN2010" hidden="1">{#N/A,#N/A,FALSE,"Ut";#N/A,#N/A,FALSE,"UT-h"}</definedName>
    <definedName name="_________________MAy0201">#REF!</definedName>
    <definedName name="_________________Oil1" localSheetId="7">#REF!</definedName>
    <definedName name="_________________Oil1" localSheetId="8">#REF!</definedName>
    <definedName name="_________________Oil1">#REF!</definedName>
    <definedName name="_________________TAB1" localSheetId="7">#REF!</definedName>
    <definedName name="_________________TAB1" localSheetId="8">#REF!</definedName>
    <definedName name="_________________TAB1">#REF!</definedName>
    <definedName name="_________________TAB2" localSheetId="8">#REF!</definedName>
    <definedName name="_________________TAB2">#REF!</definedName>
    <definedName name="_________________TG1" localSheetId="8">#REF!</definedName>
    <definedName name="_________________TG1">#REF!</definedName>
    <definedName name="_________________TG10">#REF!</definedName>
    <definedName name="_________________TG11">#REF!</definedName>
    <definedName name="_________________TG12">#REF!</definedName>
    <definedName name="_________________TG13">#REF!</definedName>
    <definedName name="_________________TG14">#REF!</definedName>
    <definedName name="_________________TG15">#REF!</definedName>
    <definedName name="_________________TG16">#REF!</definedName>
    <definedName name="_________________TG17">#REF!</definedName>
    <definedName name="_________________TG18">#REF!</definedName>
    <definedName name="_________________TG19">#REF!</definedName>
    <definedName name="_________________TG2">#REF!</definedName>
    <definedName name="_________________TG20">#REF!</definedName>
    <definedName name="_________________TG21">#REF!</definedName>
    <definedName name="_________________TG22">#REF!</definedName>
    <definedName name="_________________TG23">#REF!</definedName>
    <definedName name="_________________TG24">#REF!</definedName>
    <definedName name="_________________TG25">#REF!</definedName>
    <definedName name="_________________TG26">#REF!</definedName>
    <definedName name="_________________TG27">#REF!</definedName>
    <definedName name="_________________TG28">#REF!</definedName>
    <definedName name="_________________TG29">#REF!</definedName>
    <definedName name="_________________TG3">#REF!</definedName>
    <definedName name="_________________TG30">#REF!</definedName>
    <definedName name="_________________TG31">#REF!</definedName>
    <definedName name="_________________TG4">#REF!</definedName>
    <definedName name="_________________TG5">#REF!</definedName>
    <definedName name="_________________TG6">#REF!</definedName>
    <definedName name="_________________TG7">#REF!</definedName>
    <definedName name="_________________TG8">#REF!</definedName>
    <definedName name="_________________TG9">#REF!</definedName>
    <definedName name="_________________xlnm.Print_Area_3">NA()</definedName>
    <definedName name="________________ASA1" localSheetId="7" hidden="1">{#N/A,#N/A,FALSE,"CAT3516";#N/A,#N/A,FALSE,"CAT3608";#N/A,#N/A,FALSE,"Wartsila";#N/A,#N/A,FALSE,"Asm";#N/A,#N/A,FALSE,"DG cost"}</definedName>
    <definedName name="________________ASA1" localSheetId="8" hidden="1">{#N/A,#N/A,FALSE,"CAT3516";#N/A,#N/A,FALSE,"CAT3608";#N/A,#N/A,FALSE,"Wartsila";#N/A,#N/A,FALSE,"Asm";#N/A,#N/A,FALSE,"DG cost"}</definedName>
    <definedName name="________________ASA1" hidden="1">{#N/A,#N/A,FALSE,"CAT3516";#N/A,#N/A,FALSE,"CAT3608";#N/A,#N/A,FALSE,"Wartsila";#N/A,#N/A,FALSE,"Asm";#N/A,#N/A,FALSE,"DG cost"}</definedName>
    <definedName name="________________b3" localSheetId="7" hidden="1">{#N/A,#N/A,FALSE,"Aging Summary";#N/A,#N/A,FALSE,"Ratio Analysis";#N/A,#N/A,FALSE,"Test 120 Day Accts";#N/A,#N/A,FALSE,"Tickmarks"}</definedName>
    <definedName name="________________b3" localSheetId="8" hidden="1">{#N/A,#N/A,FALSE,"Aging Summary";#N/A,#N/A,FALSE,"Ratio Analysis";#N/A,#N/A,FALSE,"Test 120 Day Accts";#N/A,#N/A,FALSE,"Tickmarks"}</definedName>
    <definedName name="________________b3" hidden="1">{#N/A,#N/A,FALSE,"Aging Summary";#N/A,#N/A,FALSE,"Ratio Analysis";#N/A,#N/A,FALSE,"Test 120 Day Accts";#N/A,#N/A,FALSE,"Tickmarks"}</definedName>
    <definedName name="________________DAT1">#REF!</definedName>
    <definedName name="________________DAT10" localSheetId="7">#REF!</definedName>
    <definedName name="________________DAT10">#REF!</definedName>
    <definedName name="________________DAT2" localSheetId="7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DAY1">#REF!</definedName>
    <definedName name="________________DAY2">#REF!</definedName>
    <definedName name="________________DAY3">#REF!</definedName>
    <definedName name="________________EXR1">#REF!</definedName>
    <definedName name="________________FEB107" localSheetId="7" hidden="1">#REF!</definedName>
    <definedName name="________________FEB107" localSheetId="8" hidden="1">#REF!</definedName>
    <definedName name="________________FEB107" hidden="1">#REF!</definedName>
    <definedName name="________________ISP4" localSheetId="8">#REF!</definedName>
    <definedName name="________________ISP4">#REF!</definedName>
    <definedName name="________________JAN10" localSheetId="7" hidden="1">{#N/A,#N/A,FALSE,"Ut";#N/A,#N/A,FALSE,"UT-h"}</definedName>
    <definedName name="________________JAN10" localSheetId="8" hidden="1">{#N/A,#N/A,FALSE,"Ut";#N/A,#N/A,FALSE,"UT-h"}</definedName>
    <definedName name="________________JAN10" hidden="1">{#N/A,#N/A,FALSE,"Ut";#N/A,#N/A,FALSE,"UT-h"}</definedName>
    <definedName name="________________JAN2010" localSheetId="7" hidden="1">{#N/A,#N/A,FALSE,"Ut";#N/A,#N/A,FALSE,"UT-h"}</definedName>
    <definedName name="________________JAN2010" localSheetId="8" hidden="1">{#N/A,#N/A,FALSE,"Ut";#N/A,#N/A,FALSE,"UT-h"}</definedName>
    <definedName name="________________JAN2010" hidden="1">{#N/A,#N/A,FALSE,"Ut";#N/A,#N/A,FALSE,"UT-h"}</definedName>
    <definedName name="________________MAy0201">#REF!</definedName>
    <definedName name="________________Oil1" localSheetId="7">#REF!</definedName>
    <definedName name="________________Oil1" localSheetId="8">#REF!</definedName>
    <definedName name="________________Oil1">#REF!</definedName>
    <definedName name="________________ss2" localSheetId="7" hidden="1">{#N/A,#N/A,FALSE,"Aging Summary";#N/A,#N/A,FALSE,"Ratio Analysis";#N/A,#N/A,FALSE,"Test 120 Day Accts";#N/A,#N/A,FALSE,"Tickmarks"}</definedName>
    <definedName name="________________ss2" localSheetId="8" hidden="1">{#N/A,#N/A,FALSE,"Aging Summary";#N/A,#N/A,FALSE,"Ratio Analysis";#N/A,#N/A,FALSE,"Test 120 Day Accts";#N/A,#N/A,FALSE,"Tickmarks"}</definedName>
    <definedName name="________________ss2" hidden="1">{#N/A,#N/A,FALSE,"Aging Summary";#N/A,#N/A,FALSE,"Ratio Analysis";#N/A,#N/A,FALSE,"Test 120 Day Accts";#N/A,#N/A,FALSE,"Tickmarks"}</definedName>
    <definedName name="________________TAB1">#REF!</definedName>
    <definedName name="________________TAB2" localSheetId="7">#REF!</definedName>
    <definedName name="________________TAB2">#REF!</definedName>
    <definedName name="________________TG1" localSheetId="8">#REF!</definedName>
    <definedName name="________________TG1">#REF!</definedName>
    <definedName name="________________TG10">#REF!</definedName>
    <definedName name="________________TG11">#REF!</definedName>
    <definedName name="________________TG12">#REF!</definedName>
    <definedName name="________________TG13">#REF!</definedName>
    <definedName name="________________TG14">#REF!</definedName>
    <definedName name="________________TG15">#REF!</definedName>
    <definedName name="________________TG16">#REF!</definedName>
    <definedName name="________________TG17">#REF!</definedName>
    <definedName name="________________TG18">#REF!</definedName>
    <definedName name="________________TG19">#REF!</definedName>
    <definedName name="________________TG2">#REF!</definedName>
    <definedName name="________________TG20">#REF!</definedName>
    <definedName name="________________TG21">#REF!</definedName>
    <definedName name="________________TG22">#REF!</definedName>
    <definedName name="________________TG23">#REF!</definedName>
    <definedName name="________________TG24">#REF!</definedName>
    <definedName name="________________TG25">#REF!</definedName>
    <definedName name="________________TG26">#REF!</definedName>
    <definedName name="________________TG27">#REF!</definedName>
    <definedName name="________________TG28">#REF!</definedName>
    <definedName name="________________TG29">#REF!</definedName>
    <definedName name="________________TG3">#REF!</definedName>
    <definedName name="________________TG30">#REF!</definedName>
    <definedName name="________________TG31">#REF!</definedName>
    <definedName name="________________TG4">#REF!</definedName>
    <definedName name="________________TG5">#REF!</definedName>
    <definedName name="________________TG6">#REF!</definedName>
    <definedName name="________________TG7">#REF!</definedName>
    <definedName name="________________TG8">#REF!</definedName>
    <definedName name="________________TG9">#REF!</definedName>
    <definedName name="________________xlnm.Print_Area_3">NA()</definedName>
    <definedName name="_______________ASA1" localSheetId="7" hidden="1">{#N/A,#N/A,FALSE,"CAT3516";#N/A,#N/A,FALSE,"CAT3608";#N/A,#N/A,FALSE,"Wartsila";#N/A,#N/A,FALSE,"Asm";#N/A,#N/A,FALSE,"DG cost"}</definedName>
    <definedName name="_______________ASA1" localSheetId="8" hidden="1">{#N/A,#N/A,FALSE,"CAT3516";#N/A,#N/A,FALSE,"CAT3608";#N/A,#N/A,FALSE,"Wartsila";#N/A,#N/A,FALSE,"Asm";#N/A,#N/A,FALSE,"DG cost"}</definedName>
    <definedName name="_______________ASA1" hidden="1">{#N/A,#N/A,FALSE,"CAT3516";#N/A,#N/A,FALSE,"CAT3608";#N/A,#N/A,FALSE,"Wartsila";#N/A,#N/A,FALSE,"Asm";#N/A,#N/A,FALSE,"DG cost"}</definedName>
    <definedName name="_______________b3" localSheetId="7" hidden="1">{#N/A,#N/A,FALSE,"Aging Summary";#N/A,#N/A,FALSE,"Ratio Analysis";#N/A,#N/A,FALSE,"Test 120 Day Accts";#N/A,#N/A,FALSE,"Tickmarks"}</definedName>
    <definedName name="_______________b3" localSheetId="8" hidden="1">{#N/A,#N/A,FALSE,"Aging Summary";#N/A,#N/A,FALSE,"Ratio Analysis";#N/A,#N/A,FALSE,"Test 120 Day Accts";#N/A,#N/A,FALSE,"Tickmarks"}</definedName>
    <definedName name="_______________b3" hidden="1">{#N/A,#N/A,FALSE,"Aging Summary";#N/A,#N/A,FALSE,"Ratio Analysis";#N/A,#N/A,FALSE,"Test 120 Day Accts";#N/A,#N/A,FALSE,"Tickmarks"}</definedName>
    <definedName name="_______________DAT1">#REF!</definedName>
    <definedName name="_______________DAT10" localSheetId="7">#REF!</definedName>
    <definedName name="_______________DAT10">#REF!</definedName>
    <definedName name="_______________DAT15">#REF!</definedName>
    <definedName name="_______________DAT2" localSheetId="7">#REF!</definedName>
    <definedName name="_______________DAT2" localSheetId="8">#REF!</definedName>
    <definedName name="_______________DAT2">#REF!</definedName>
    <definedName name="_______________DAT3" localSheetId="8">#REF!</definedName>
    <definedName name="_______________DAT3">#REF!</definedName>
    <definedName name="_______________DAT4" localSheetId="8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DAY1">#REF!</definedName>
    <definedName name="_______________DAY2">#REF!</definedName>
    <definedName name="_______________DAY3">#REF!</definedName>
    <definedName name="_______________EXR1">#REF!</definedName>
    <definedName name="_______________FEB107" localSheetId="7" hidden="1">#REF!</definedName>
    <definedName name="_______________FEB107" localSheetId="8" hidden="1">#REF!</definedName>
    <definedName name="_______________FEB107" hidden="1">#REF!</definedName>
    <definedName name="_______________ISP4" localSheetId="8">#REF!</definedName>
    <definedName name="_______________ISP4">#REF!</definedName>
    <definedName name="_______________JAN10" localSheetId="7" hidden="1">{#N/A,#N/A,FALSE,"Ut";#N/A,#N/A,FALSE,"UT-h"}</definedName>
    <definedName name="_______________JAN10" localSheetId="8" hidden="1">{#N/A,#N/A,FALSE,"Ut";#N/A,#N/A,FALSE,"UT-h"}</definedName>
    <definedName name="_______________JAN10" hidden="1">{#N/A,#N/A,FALSE,"Ut";#N/A,#N/A,FALSE,"UT-h"}</definedName>
    <definedName name="_______________JAN2010" localSheetId="7" hidden="1">{#N/A,#N/A,FALSE,"Ut";#N/A,#N/A,FALSE,"UT-h"}</definedName>
    <definedName name="_______________JAN2010" localSheetId="8" hidden="1">{#N/A,#N/A,FALSE,"Ut";#N/A,#N/A,FALSE,"UT-h"}</definedName>
    <definedName name="_______________JAN2010" hidden="1">{#N/A,#N/A,FALSE,"Ut";#N/A,#N/A,FALSE,"UT-h"}</definedName>
    <definedName name="_______________Oil1">#REF!</definedName>
    <definedName name="_______________ss2" localSheetId="7" hidden="1">{#N/A,#N/A,FALSE,"Aging Summary";#N/A,#N/A,FALSE,"Ratio Analysis";#N/A,#N/A,FALSE,"Test 120 Day Accts";#N/A,#N/A,FALSE,"Tickmarks"}</definedName>
    <definedName name="_______________ss2" localSheetId="8" hidden="1">{#N/A,#N/A,FALSE,"Aging Summary";#N/A,#N/A,FALSE,"Ratio Analysis";#N/A,#N/A,FALSE,"Test 120 Day Accts";#N/A,#N/A,FALSE,"Tickmarks"}</definedName>
    <definedName name="_______________ss2" hidden="1">{#N/A,#N/A,FALSE,"Aging Summary";#N/A,#N/A,FALSE,"Ratio Analysis";#N/A,#N/A,FALSE,"Test 120 Day Accts";#N/A,#N/A,FALSE,"Tickmarks"}</definedName>
    <definedName name="_______________TAB1">#REF!</definedName>
    <definedName name="_______________TAB2" localSheetId="7">#REF!</definedName>
    <definedName name="_______________TAB2">#REF!</definedName>
    <definedName name="_______________TG1" localSheetId="8">#REF!</definedName>
    <definedName name="_______________TG1">#REF!</definedName>
    <definedName name="_______________TG10">#REF!</definedName>
    <definedName name="_______________TG11">#REF!</definedName>
    <definedName name="_______________TG12">#REF!</definedName>
    <definedName name="_______________TG13">#REF!</definedName>
    <definedName name="_______________TG14">#REF!</definedName>
    <definedName name="_______________TG15">#REF!</definedName>
    <definedName name="_______________TG16">#REF!</definedName>
    <definedName name="_______________TG17">#REF!</definedName>
    <definedName name="_______________TG18">#REF!</definedName>
    <definedName name="_______________TG19">#REF!</definedName>
    <definedName name="_______________TG2">#REF!</definedName>
    <definedName name="_______________TG20">#REF!</definedName>
    <definedName name="_______________TG21">#REF!</definedName>
    <definedName name="_______________TG22">#REF!</definedName>
    <definedName name="_______________TG23">#REF!</definedName>
    <definedName name="_______________TG24">#REF!</definedName>
    <definedName name="_______________TG25">#REF!</definedName>
    <definedName name="_______________TG26">#REF!</definedName>
    <definedName name="_______________TG27">#REF!</definedName>
    <definedName name="_______________TG28">#REF!</definedName>
    <definedName name="_______________TG29">#REF!</definedName>
    <definedName name="_______________TG3">#REF!</definedName>
    <definedName name="_______________TG30">#REF!</definedName>
    <definedName name="_______________TG31">#REF!</definedName>
    <definedName name="_______________TG4">#REF!</definedName>
    <definedName name="_______________TG5">#REF!</definedName>
    <definedName name="_______________TG6">#REF!</definedName>
    <definedName name="_______________TG7">#REF!</definedName>
    <definedName name="_______________TG8">#REF!</definedName>
    <definedName name="_______________TG9">#REF!</definedName>
    <definedName name="_______________xlnm.Print_Area_3">NA()</definedName>
    <definedName name="______________b3" localSheetId="7" hidden="1">{#N/A,#N/A,FALSE,"Aging Summary";#N/A,#N/A,FALSE,"Ratio Analysis";#N/A,#N/A,FALSE,"Test 120 Day Accts";#N/A,#N/A,FALSE,"Tickmarks"}</definedName>
    <definedName name="______________b3" localSheetId="8" hidden="1">{#N/A,#N/A,FALSE,"Aging Summary";#N/A,#N/A,FALSE,"Ratio Analysis";#N/A,#N/A,FALSE,"Test 120 Day Accts";#N/A,#N/A,FALSE,"Tickmarks"}</definedName>
    <definedName name="______________b3" hidden="1">{#N/A,#N/A,FALSE,"Aging Summary";#N/A,#N/A,FALSE,"Ratio Analysis";#N/A,#N/A,FALSE,"Test 120 Day Accts";#N/A,#N/A,FALSE,"Tickmarks"}</definedName>
    <definedName name="______________DAT1">#REF!</definedName>
    <definedName name="______________DAT10" localSheetId="7">#REF!</definedName>
    <definedName name="______________DAT10">#REF!</definedName>
    <definedName name="______________DAT15">#REF!</definedName>
    <definedName name="______________DAT2" localSheetId="7">#REF!</definedName>
    <definedName name="______________DAT2" localSheetId="8">#REF!</definedName>
    <definedName name="______________DAT2">#REF!</definedName>
    <definedName name="______________DAT3" localSheetId="8">#REF!</definedName>
    <definedName name="______________DAT3">#REF!</definedName>
    <definedName name="______________DAT4" localSheetId="8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DAY1">#REF!</definedName>
    <definedName name="______________DAY2">#REF!</definedName>
    <definedName name="______________DAY3">#REF!</definedName>
    <definedName name="______________EXR1">#REF!</definedName>
    <definedName name="______________FEB107" localSheetId="7" hidden="1">#REF!</definedName>
    <definedName name="______________FEB107" localSheetId="8" hidden="1">#REF!</definedName>
    <definedName name="______________FEB107" hidden="1">#REF!</definedName>
    <definedName name="______________ISP4" localSheetId="8">#REF!</definedName>
    <definedName name="______________ISP4">#REF!</definedName>
    <definedName name="______________JAN10" localSheetId="7" hidden="1">{#N/A,#N/A,FALSE,"Ut";#N/A,#N/A,FALSE,"UT-h"}</definedName>
    <definedName name="______________JAN10" localSheetId="8" hidden="1">{#N/A,#N/A,FALSE,"Ut";#N/A,#N/A,FALSE,"UT-h"}</definedName>
    <definedName name="______________JAN10" hidden="1">{#N/A,#N/A,FALSE,"Ut";#N/A,#N/A,FALSE,"UT-h"}</definedName>
    <definedName name="______________JAN2010" localSheetId="7" hidden="1">{#N/A,#N/A,FALSE,"Ut";#N/A,#N/A,FALSE,"UT-h"}</definedName>
    <definedName name="______________JAN2010" localSheetId="8" hidden="1">{#N/A,#N/A,FALSE,"Ut";#N/A,#N/A,FALSE,"UT-h"}</definedName>
    <definedName name="______________JAN2010" hidden="1">{#N/A,#N/A,FALSE,"Ut";#N/A,#N/A,FALSE,"UT-h"}</definedName>
    <definedName name="______________MAy0201">#REF!</definedName>
    <definedName name="______________Oil1" localSheetId="7">#REF!</definedName>
    <definedName name="______________Oil1" localSheetId="8">#REF!</definedName>
    <definedName name="______________Oil1">#REF!</definedName>
    <definedName name="______________PRP2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_ss2" localSheetId="7" hidden="1">{#N/A,#N/A,FALSE,"Aging Summary";#N/A,#N/A,FALSE,"Ratio Analysis";#N/A,#N/A,FALSE,"Test 120 Day Accts";#N/A,#N/A,FALSE,"Tickmarks"}</definedName>
    <definedName name="______________ss2" localSheetId="8" hidden="1">{#N/A,#N/A,FALSE,"Aging Summary";#N/A,#N/A,FALSE,"Ratio Analysis";#N/A,#N/A,FALSE,"Test 120 Day Accts";#N/A,#N/A,FALSE,"Tickmarks"}</definedName>
    <definedName name="______________ss2" hidden="1">{#N/A,#N/A,FALSE,"Aging Summary";#N/A,#N/A,FALSE,"Ratio Analysis";#N/A,#N/A,FALSE,"Test 120 Day Accts";#N/A,#N/A,FALSE,"Tickmarks"}</definedName>
    <definedName name="______________TAB1">#REF!</definedName>
    <definedName name="______________TAB2" localSheetId="7">#REF!</definedName>
    <definedName name="______________TAB2">#REF!</definedName>
    <definedName name="______________TG1" localSheetId="8">#REF!</definedName>
    <definedName name="______________TG1">#REF!</definedName>
    <definedName name="______________TG10">#REF!</definedName>
    <definedName name="______________TG11">#REF!</definedName>
    <definedName name="______________TG12">#REF!</definedName>
    <definedName name="______________TG13">#REF!</definedName>
    <definedName name="______________TG14">#REF!</definedName>
    <definedName name="______________TG15">#REF!</definedName>
    <definedName name="______________TG16">#REF!</definedName>
    <definedName name="______________TG17">#REF!</definedName>
    <definedName name="______________TG18">#REF!</definedName>
    <definedName name="______________TG19">#REF!</definedName>
    <definedName name="______________TG2">#REF!</definedName>
    <definedName name="______________TG20">#REF!</definedName>
    <definedName name="______________TG21">#REF!</definedName>
    <definedName name="______________TG22">#REF!</definedName>
    <definedName name="______________TG23">#REF!</definedName>
    <definedName name="______________TG24">#REF!</definedName>
    <definedName name="______________TG25">#REF!</definedName>
    <definedName name="______________TG26">#REF!</definedName>
    <definedName name="______________TG27">#REF!</definedName>
    <definedName name="______________TG28">#REF!</definedName>
    <definedName name="______________TG29">#REF!</definedName>
    <definedName name="______________TG3">#REF!</definedName>
    <definedName name="______________TG30">#REF!</definedName>
    <definedName name="______________TG31">#REF!</definedName>
    <definedName name="______________TG4">#REF!</definedName>
    <definedName name="______________TG5">#REF!</definedName>
    <definedName name="______________TG6">#REF!</definedName>
    <definedName name="______________TG7">#REF!</definedName>
    <definedName name="______________TG8">#REF!</definedName>
    <definedName name="______________TG9">#REF!</definedName>
    <definedName name="______________xlnm.Print_Area_3">NA()</definedName>
    <definedName name="_____________ASA1" localSheetId="7" hidden="1">{#N/A,#N/A,FALSE,"CAT3516";#N/A,#N/A,FALSE,"CAT3608";#N/A,#N/A,FALSE,"Wartsila";#N/A,#N/A,FALSE,"Asm";#N/A,#N/A,FALSE,"DG cost"}</definedName>
    <definedName name="_____________ASA1" localSheetId="8" hidden="1">{#N/A,#N/A,FALSE,"CAT3516";#N/A,#N/A,FALSE,"CAT3608";#N/A,#N/A,FALSE,"Wartsila";#N/A,#N/A,FALSE,"Asm";#N/A,#N/A,FALSE,"DG cost"}</definedName>
    <definedName name="_____________ASA1" hidden="1">{#N/A,#N/A,FALSE,"CAT3516";#N/A,#N/A,FALSE,"CAT3608";#N/A,#N/A,FALSE,"Wartsila";#N/A,#N/A,FALSE,"Asm";#N/A,#N/A,FALSE,"DG cost"}</definedName>
    <definedName name="_____________b3" localSheetId="7" hidden="1">{#N/A,#N/A,FALSE,"Aging Summary";#N/A,#N/A,FALSE,"Ratio Analysis";#N/A,#N/A,FALSE,"Test 120 Day Accts";#N/A,#N/A,FALSE,"Tickmarks"}</definedName>
    <definedName name="_____________b3" localSheetId="8" hidden="1">{#N/A,#N/A,FALSE,"Aging Summary";#N/A,#N/A,FALSE,"Ratio Analysis";#N/A,#N/A,FALSE,"Test 120 Day Accts";#N/A,#N/A,FALSE,"Tickmarks"}</definedName>
    <definedName name="_____________b3" hidden="1">{#N/A,#N/A,FALSE,"Aging Summary";#N/A,#N/A,FALSE,"Ratio Analysis";#N/A,#N/A,FALSE,"Test 120 Day Accts";#N/A,#N/A,FALSE,"Tickmarks"}</definedName>
    <definedName name="_____________DAT1">#REF!</definedName>
    <definedName name="_____________DAT10" localSheetId="7">#REF!</definedName>
    <definedName name="_____________DAT10">#REF!</definedName>
    <definedName name="_____________DAT15">#REF!</definedName>
    <definedName name="_____________DAT2" localSheetId="7">#REF!</definedName>
    <definedName name="_____________DAT2" localSheetId="8">#REF!</definedName>
    <definedName name="_____________DAT2">#REF!</definedName>
    <definedName name="_____________DAT3" localSheetId="8">#REF!</definedName>
    <definedName name="_____________DAT3">#REF!</definedName>
    <definedName name="_____________DAT4" localSheetId="8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DAY1">#REF!</definedName>
    <definedName name="_____________DAY2">#REF!</definedName>
    <definedName name="_____________DAY3">#REF!</definedName>
    <definedName name="_____________EXR1">#REF!</definedName>
    <definedName name="_____________FEB107" localSheetId="7" hidden="1">#REF!</definedName>
    <definedName name="_____________FEB107" localSheetId="8" hidden="1">#REF!</definedName>
    <definedName name="_____________FEB107" hidden="1">#REF!</definedName>
    <definedName name="_____________ISP4" localSheetId="8">#REF!</definedName>
    <definedName name="_____________ISP4">#REF!</definedName>
    <definedName name="_____________JAN10" localSheetId="7" hidden="1">{#N/A,#N/A,FALSE,"Ut";#N/A,#N/A,FALSE,"UT-h"}</definedName>
    <definedName name="_____________JAN10" localSheetId="8" hidden="1">{#N/A,#N/A,FALSE,"Ut";#N/A,#N/A,FALSE,"UT-h"}</definedName>
    <definedName name="_____________JAN10" hidden="1">{#N/A,#N/A,FALSE,"Ut";#N/A,#N/A,FALSE,"UT-h"}</definedName>
    <definedName name="_____________JAN2010" localSheetId="7" hidden="1">{#N/A,#N/A,FALSE,"Ut";#N/A,#N/A,FALSE,"UT-h"}</definedName>
    <definedName name="_____________JAN2010" localSheetId="8" hidden="1">{#N/A,#N/A,FALSE,"Ut";#N/A,#N/A,FALSE,"UT-h"}</definedName>
    <definedName name="_____________JAN2010" hidden="1">{#N/A,#N/A,FALSE,"Ut";#N/A,#N/A,FALSE,"UT-h"}</definedName>
    <definedName name="_____________MAy0201">#REF!</definedName>
    <definedName name="_____________Oil1" localSheetId="7">#REF!</definedName>
    <definedName name="_____________Oil1" localSheetId="8">#REF!</definedName>
    <definedName name="_____________Oil1">#REF!</definedName>
    <definedName name="_____________PRP2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ss2" localSheetId="7" hidden="1">{#N/A,#N/A,FALSE,"Aging Summary";#N/A,#N/A,FALSE,"Ratio Analysis";#N/A,#N/A,FALSE,"Test 120 Day Accts";#N/A,#N/A,FALSE,"Tickmarks"}</definedName>
    <definedName name="_____________ss2" localSheetId="8" hidden="1">{#N/A,#N/A,FALSE,"Aging Summary";#N/A,#N/A,FALSE,"Ratio Analysis";#N/A,#N/A,FALSE,"Test 120 Day Accts";#N/A,#N/A,FALSE,"Tickmarks"}</definedName>
    <definedName name="_____________ss2" hidden="1">{#N/A,#N/A,FALSE,"Aging Summary";#N/A,#N/A,FALSE,"Ratio Analysis";#N/A,#N/A,FALSE,"Test 120 Day Accts";#N/A,#N/A,FALSE,"Tickmarks"}</definedName>
    <definedName name="_____________TAB1">#REF!</definedName>
    <definedName name="_____________TAB2" localSheetId="7">#REF!</definedName>
    <definedName name="_____________TAB2">#REF!</definedName>
    <definedName name="_____________TG1" localSheetId="8">#REF!</definedName>
    <definedName name="_____________TG1">#REF!</definedName>
    <definedName name="_____________TG10">#REF!</definedName>
    <definedName name="_____________TG11">#REF!</definedName>
    <definedName name="_____________TG12">#REF!</definedName>
    <definedName name="_____________TG13">#REF!</definedName>
    <definedName name="_____________TG14">#REF!</definedName>
    <definedName name="_____________TG15">#REF!</definedName>
    <definedName name="_____________TG16">#REF!</definedName>
    <definedName name="_____________TG17">#REF!</definedName>
    <definedName name="_____________TG18">#REF!</definedName>
    <definedName name="_____________TG19">#REF!</definedName>
    <definedName name="_____________TG2">#REF!</definedName>
    <definedName name="_____________TG20">#REF!</definedName>
    <definedName name="_____________TG21">#REF!</definedName>
    <definedName name="_____________TG22">#REF!</definedName>
    <definedName name="_____________TG23">#REF!</definedName>
    <definedName name="_____________TG24">#REF!</definedName>
    <definedName name="_____________TG25">#REF!</definedName>
    <definedName name="_____________TG26">#REF!</definedName>
    <definedName name="_____________TG27">#REF!</definedName>
    <definedName name="_____________TG28">#REF!</definedName>
    <definedName name="_____________TG29">#REF!</definedName>
    <definedName name="_____________TG3">#REF!</definedName>
    <definedName name="_____________TG30">#REF!</definedName>
    <definedName name="_____________TG31">#REF!</definedName>
    <definedName name="_____________TG4">#REF!</definedName>
    <definedName name="_____________TG5">#REF!</definedName>
    <definedName name="_____________TG6">#REF!</definedName>
    <definedName name="_____________TG7">#REF!</definedName>
    <definedName name="_____________TG8">#REF!</definedName>
    <definedName name="_____________TG9">#REF!</definedName>
    <definedName name="_____________xlnm.Print_Area_3">NA()</definedName>
    <definedName name="____________b3" localSheetId="7" hidden="1">{#N/A,#N/A,FALSE,"Aging Summary";#N/A,#N/A,FALSE,"Ratio Analysis";#N/A,#N/A,FALSE,"Test 120 Day Accts";#N/A,#N/A,FALSE,"Tickmarks"}</definedName>
    <definedName name="____________b3" localSheetId="8" hidden="1">{#N/A,#N/A,FALSE,"Aging Summary";#N/A,#N/A,FALSE,"Ratio Analysis";#N/A,#N/A,FALSE,"Test 120 Day Accts";#N/A,#N/A,FALSE,"Tickmarks"}</definedName>
    <definedName name="____________b3" hidden="1">{#N/A,#N/A,FALSE,"Aging Summary";#N/A,#N/A,FALSE,"Ratio Analysis";#N/A,#N/A,FALSE,"Test 120 Day Accts";#N/A,#N/A,FALSE,"Tickmarks"}</definedName>
    <definedName name="____________DAT1">#REF!</definedName>
    <definedName name="____________DAT10" localSheetId="7">#REF!</definedName>
    <definedName name="____________DAT10">#REF!</definedName>
    <definedName name="____________DAT15">#REF!</definedName>
    <definedName name="____________DAT2" localSheetId="7">#REF!</definedName>
    <definedName name="____________DAT2" localSheetId="8">#REF!</definedName>
    <definedName name="____________DAT2">#REF!</definedName>
    <definedName name="____________DAT3" localSheetId="8">#REF!</definedName>
    <definedName name="____________DAT3">#REF!</definedName>
    <definedName name="____________DAT4" localSheetId="8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DAY1">#REF!</definedName>
    <definedName name="____________DAY2">#REF!</definedName>
    <definedName name="____________DAY3">#REF!</definedName>
    <definedName name="____________EXR1">#REF!</definedName>
    <definedName name="____________FEB107" localSheetId="7" hidden="1">#REF!</definedName>
    <definedName name="____________FEB107" localSheetId="8" hidden="1">#REF!</definedName>
    <definedName name="____________FEB107" hidden="1">#REF!</definedName>
    <definedName name="____________ISP4" localSheetId="8">#REF!</definedName>
    <definedName name="____________ISP4">#REF!</definedName>
    <definedName name="____________JAN10" localSheetId="7" hidden="1">{#N/A,#N/A,FALSE,"Ut";#N/A,#N/A,FALSE,"UT-h"}</definedName>
    <definedName name="____________JAN10" localSheetId="8" hidden="1">{#N/A,#N/A,FALSE,"Ut";#N/A,#N/A,FALSE,"UT-h"}</definedName>
    <definedName name="____________JAN10" hidden="1">{#N/A,#N/A,FALSE,"Ut";#N/A,#N/A,FALSE,"UT-h"}</definedName>
    <definedName name="____________JAN2010" localSheetId="7" hidden="1">{#N/A,#N/A,FALSE,"Ut";#N/A,#N/A,FALSE,"UT-h"}</definedName>
    <definedName name="____________JAN2010" localSheetId="8" hidden="1">{#N/A,#N/A,FALSE,"Ut";#N/A,#N/A,FALSE,"UT-h"}</definedName>
    <definedName name="____________JAN2010" hidden="1">{#N/A,#N/A,FALSE,"Ut";#N/A,#N/A,FALSE,"UT-h"}</definedName>
    <definedName name="____________MAy0201">#REF!</definedName>
    <definedName name="____________Oil1" localSheetId="7">#REF!</definedName>
    <definedName name="____________Oil1" localSheetId="8">#REF!</definedName>
    <definedName name="____________Oil1">#REF!</definedName>
    <definedName name="____________PRP2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ss2" localSheetId="7" hidden="1">{#N/A,#N/A,FALSE,"Aging Summary";#N/A,#N/A,FALSE,"Ratio Analysis";#N/A,#N/A,FALSE,"Test 120 Day Accts";#N/A,#N/A,FALSE,"Tickmarks"}</definedName>
    <definedName name="____________ss2" localSheetId="8" hidden="1">{#N/A,#N/A,FALSE,"Aging Summary";#N/A,#N/A,FALSE,"Ratio Analysis";#N/A,#N/A,FALSE,"Test 120 Day Accts";#N/A,#N/A,FALSE,"Tickmarks"}</definedName>
    <definedName name="____________ss2" hidden="1">{#N/A,#N/A,FALSE,"Aging Summary";#N/A,#N/A,FALSE,"Ratio Analysis";#N/A,#N/A,FALSE,"Test 120 Day Accts";#N/A,#N/A,FALSE,"Tickmarks"}</definedName>
    <definedName name="____________TAB1">#REF!</definedName>
    <definedName name="____________TAB2" localSheetId="7">#REF!</definedName>
    <definedName name="____________TAB2">#REF!</definedName>
    <definedName name="____________TG1" localSheetId="8">#REF!</definedName>
    <definedName name="____________TG1">#REF!</definedName>
    <definedName name="____________TG10">#REF!</definedName>
    <definedName name="____________TG11">#REF!</definedName>
    <definedName name="____________TG12">#REF!</definedName>
    <definedName name="____________TG13">#REF!</definedName>
    <definedName name="____________TG14">#REF!</definedName>
    <definedName name="____________TG15">#REF!</definedName>
    <definedName name="____________TG16">#REF!</definedName>
    <definedName name="____________TG17">#REF!</definedName>
    <definedName name="____________TG18">#REF!</definedName>
    <definedName name="____________TG19">#REF!</definedName>
    <definedName name="____________TG2">#REF!</definedName>
    <definedName name="____________TG20">#REF!</definedName>
    <definedName name="____________TG21">#REF!</definedName>
    <definedName name="____________TG22">#REF!</definedName>
    <definedName name="____________TG23">#REF!</definedName>
    <definedName name="____________TG24">#REF!</definedName>
    <definedName name="____________TG25">#REF!</definedName>
    <definedName name="____________TG26">#REF!</definedName>
    <definedName name="____________TG27">#REF!</definedName>
    <definedName name="____________TG28">#REF!</definedName>
    <definedName name="____________TG29">#REF!</definedName>
    <definedName name="____________TG3">#REF!</definedName>
    <definedName name="____________TG30">#REF!</definedName>
    <definedName name="____________TG31">#REF!</definedName>
    <definedName name="____________TG4">#REF!</definedName>
    <definedName name="____________TG5">#REF!</definedName>
    <definedName name="____________TG6">#REF!</definedName>
    <definedName name="____________TG7">#REF!</definedName>
    <definedName name="____________TG8">#REF!</definedName>
    <definedName name="____________TG9">#REF!</definedName>
    <definedName name="____________xlfn.BAHTTEXT" hidden="1">#NAME?</definedName>
    <definedName name="____________xlnm.Print_Area_3">NA()</definedName>
    <definedName name="___________A2" localSheetId="7" hidden="1">{#N/A,#N/A,FALSE,"Aging Summary";#N/A,#N/A,FALSE,"Ratio Analysis";#N/A,#N/A,FALSE,"Test 120 Day Accts";#N/A,#N/A,FALSE,"Tickmarks"}</definedName>
    <definedName name="___________A2" localSheetId="8" hidden="1">{#N/A,#N/A,FALSE,"Aging Summary";#N/A,#N/A,FALSE,"Ratio Analysis";#N/A,#N/A,FALSE,"Test 120 Day Accts";#N/A,#N/A,FALSE,"Tickmarks"}</definedName>
    <definedName name="___________A2" hidden="1">{#N/A,#N/A,FALSE,"Aging Summary";#N/A,#N/A,FALSE,"Ratio Analysis";#N/A,#N/A,FALSE,"Test 120 Day Accts";#N/A,#N/A,FALSE,"Tickmarks"}</definedName>
    <definedName name="___________A3" localSheetId="7" hidden="1">{#N/A,#N/A,FALSE,"Aging Summary";#N/A,#N/A,FALSE,"Ratio Analysis";#N/A,#N/A,FALSE,"Test 120 Day Accts";#N/A,#N/A,FALSE,"Tickmarks"}</definedName>
    <definedName name="___________A3" localSheetId="8" hidden="1">{#N/A,#N/A,FALSE,"Aging Summary";#N/A,#N/A,FALSE,"Ratio Analysis";#N/A,#N/A,FALSE,"Test 120 Day Accts";#N/A,#N/A,FALSE,"Tickmarks"}</definedName>
    <definedName name="___________A3" hidden="1">{#N/A,#N/A,FALSE,"Aging Summary";#N/A,#N/A,FALSE,"Ratio Analysis";#N/A,#N/A,FALSE,"Test 120 Day Accts";#N/A,#N/A,FALSE,"Tickmarks"}</definedName>
    <definedName name="___________A4" localSheetId="7" hidden="1">{#N/A,#N/A,FALSE,"Aging Summary";#N/A,#N/A,FALSE,"Ratio Analysis";#N/A,#N/A,FALSE,"Test 120 Day Accts";#N/A,#N/A,FALSE,"Tickmarks"}</definedName>
    <definedName name="___________A4" localSheetId="8" hidden="1">{#N/A,#N/A,FALSE,"Aging Summary";#N/A,#N/A,FALSE,"Ratio Analysis";#N/A,#N/A,FALSE,"Test 120 Day Accts";#N/A,#N/A,FALSE,"Tickmarks"}</definedName>
    <definedName name="___________A4" hidden="1">{#N/A,#N/A,FALSE,"Aging Summary";#N/A,#N/A,FALSE,"Ratio Analysis";#N/A,#N/A,FALSE,"Test 120 Day Accts";#N/A,#N/A,FALSE,"Tickmarks"}</definedName>
    <definedName name="___________ASA1" localSheetId="7" hidden="1">{#N/A,#N/A,FALSE,"CAT3516";#N/A,#N/A,FALSE,"CAT3608";#N/A,#N/A,FALSE,"Wartsila";#N/A,#N/A,FALSE,"Asm";#N/A,#N/A,FALSE,"DG cost"}</definedName>
    <definedName name="___________ASA1" localSheetId="8" hidden="1">{#N/A,#N/A,FALSE,"CAT3516";#N/A,#N/A,FALSE,"CAT3608";#N/A,#N/A,FALSE,"Wartsila";#N/A,#N/A,FALSE,"Asm";#N/A,#N/A,FALSE,"DG cost"}</definedName>
    <definedName name="___________ASA1" hidden="1">{#N/A,#N/A,FALSE,"CAT3516";#N/A,#N/A,FALSE,"CAT3608";#N/A,#N/A,FALSE,"Wartsila";#N/A,#N/A,FALSE,"Asm";#N/A,#N/A,FALSE,"DG cost"}</definedName>
    <definedName name="___________b3" localSheetId="7" hidden="1">{#N/A,#N/A,FALSE,"Aging Summary";#N/A,#N/A,FALSE,"Ratio Analysis";#N/A,#N/A,FALSE,"Test 120 Day Accts";#N/A,#N/A,FALSE,"Tickmarks"}</definedName>
    <definedName name="___________b3" localSheetId="8" hidden="1">{#N/A,#N/A,FALSE,"Aging Summary";#N/A,#N/A,FALSE,"Ratio Analysis";#N/A,#N/A,FALSE,"Test 120 Day Accts";#N/A,#N/A,FALSE,"Tickmarks"}</definedName>
    <definedName name="___________b3" hidden="1">{#N/A,#N/A,FALSE,"Aging Summary";#N/A,#N/A,FALSE,"Ratio Analysis";#N/A,#N/A,FALSE,"Test 120 Day Accts";#N/A,#N/A,FALSE,"Tickmarks"}</definedName>
    <definedName name="___________DAT1">#REF!</definedName>
    <definedName name="___________DAT10" localSheetId="7">#REF!</definedName>
    <definedName name="___________DAT10">#REF!</definedName>
    <definedName name="___________DAT15">#REF!</definedName>
    <definedName name="___________DAT2" localSheetId="7">#REF!</definedName>
    <definedName name="___________DAT2" localSheetId="8">#REF!</definedName>
    <definedName name="___________DAT2">#REF!</definedName>
    <definedName name="___________DAT3" localSheetId="8">#REF!</definedName>
    <definedName name="___________DAT3">#REF!</definedName>
    <definedName name="___________DAT4" localSheetId="8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DAY1">#REF!</definedName>
    <definedName name="___________DAY2">#REF!</definedName>
    <definedName name="___________DAY3">#REF!</definedName>
    <definedName name="___________EXR1">#REF!</definedName>
    <definedName name="___________FEB107" localSheetId="7" hidden="1">#REF!</definedName>
    <definedName name="___________FEB107" localSheetId="8" hidden="1">#REF!</definedName>
    <definedName name="___________FEB107" hidden="1">#REF!</definedName>
    <definedName name="___________ISP4" localSheetId="8">#REF!</definedName>
    <definedName name="___________ISP4">#REF!</definedName>
    <definedName name="___________JAN10" localSheetId="7" hidden="1">{#N/A,#N/A,FALSE,"Ut";#N/A,#N/A,FALSE,"UT-h"}</definedName>
    <definedName name="___________JAN10" localSheetId="8" hidden="1">{#N/A,#N/A,FALSE,"Ut";#N/A,#N/A,FALSE,"UT-h"}</definedName>
    <definedName name="___________JAN10" hidden="1">{#N/A,#N/A,FALSE,"Ut";#N/A,#N/A,FALSE,"UT-h"}</definedName>
    <definedName name="___________JAN2010" localSheetId="7" hidden="1">{#N/A,#N/A,FALSE,"Ut";#N/A,#N/A,FALSE,"UT-h"}</definedName>
    <definedName name="___________JAN2010" localSheetId="8" hidden="1">{#N/A,#N/A,FALSE,"Ut";#N/A,#N/A,FALSE,"UT-h"}</definedName>
    <definedName name="___________JAN2010" hidden="1">{#N/A,#N/A,FALSE,"Ut";#N/A,#N/A,FALSE,"UT-h"}</definedName>
    <definedName name="___________Jar630">#REF!</definedName>
    <definedName name="___________m12" localSheetId="7">#REF!</definedName>
    <definedName name="___________m12">#REF!</definedName>
    <definedName name="___________m15" localSheetId="7">#REF!</definedName>
    <definedName name="___________m15">#REF!</definedName>
    <definedName name="___________MAy0201">#REF!</definedName>
    <definedName name="___________Oil1" localSheetId="7">#REF!</definedName>
    <definedName name="___________Oil1" localSheetId="8">#REF!</definedName>
    <definedName name="___________Oil1">#REF!</definedName>
    <definedName name="___________ss2" localSheetId="7" hidden="1">{#N/A,#N/A,FALSE,"Aging Summary";#N/A,#N/A,FALSE,"Ratio Analysis";#N/A,#N/A,FALSE,"Test 120 Day Accts";#N/A,#N/A,FALSE,"Tickmarks"}</definedName>
    <definedName name="___________ss2" localSheetId="8" hidden="1">{#N/A,#N/A,FALSE,"Aging Summary";#N/A,#N/A,FALSE,"Ratio Analysis";#N/A,#N/A,FALSE,"Test 120 Day Accts";#N/A,#N/A,FALSE,"Tickmarks"}</definedName>
    <definedName name="___________ss2" hidden="1">{#N/A,#N/A,FALSE,"Aging Summary";#N/A,#N/A,FALSE,"Ratio Analysis";#N/A,#N/A,FALSE,"Test 120 Day Accts";#N/A,#N/A,FALSE,"Tickmarks"}</definedName>
    <definedName name="___________TAB1">#REF!</definedName>
    <definedName name="___________TAB2" localSheetId="7">#REF!</definedName>
    <definedName name="___________TAB2">#REF!</definedName>
    <definedName name="___________TG1" localSheetId="8">#REF!</definedName>
    <definedName name="___________TG1">#REF!</definedName>
    <definedName name="___________TG10">#REF!</definedName>
    <definedName name="___________TG11">#REF!</definedName>
    <definedName name="___________TG12">#REF!</definedName>
    <definedName name="___________TG13">#REF!</definedName>
    <definedName name="___________TG14">#REF!</definedName>
    <definedName name="___________TG15">#REF!</definedName>
    <definedName name="___________TG16">#REF!</definedName>
    <definedName name="___________TG17">#REF!</definedName>
    <definedName name="___________TG18">#REF!</definedName>
    <definedName name="___________TG19">#REF!</definedName>
    <definedName name="___________TG2">#REF!</definedName>
    <definedName name="___________TG20">#REF!</definedName>
    <definedName name="___________TG21">#REF!</definedName>
    <definedName name="___________TG22">#REF!</definedName>
    <definedName name="___________TG23">#REF!</definedName>
    <definedName name="___________TG24">#REF!</definedName>
    <definedName name="___________TG25">#REF!</definedName>
    <definedName name="___________TG26">#REF!</definedName>
    <definedName name="___________TG27">#REF!</definedName>
    <definedName name="___________TG28">#REF!</definedName>
    <definedName name="___________TG29">#REF!</definedName>
    <definedName name="___________TG3">#REF!</definedName>
    <definedName name="___________TG30">#REF!</definedName>
    <definedName name="___________TG31">#REF!</definedName>
    <definedName name="___________TG4">#REF!</definedName>
    <definedName name="___________TG5">#REF!</definedName>
    <definedName name="___________TG6">#REF!</definedName>
    <definedName name="___________TG7">#REF!</definedName>
    <definedName name="___________TG8">#REF!</definedName>
    <definedName name="___________TG9">#REF!</definedName>
    <definedName name="___________xlfn.BAHTTEXT" hidden="1">#NAME?</definedName>
    <definedName name="___________xlnm.Print_Area_3">NA()</definedName>
    <definedName name="__________A2" localSheetId="7" hidden="1">{#N/A,#N/A,FALSE,"Aging Summary";#N/A,#N/A,FALSE,"Ratio Analysis";#N/A,#N/A,FALSE,"Test 120 Day Accts";#N/A,#N/A,FALSE,"Tickmarks"}</definedName>
    <definedName name="__________A2" localSheetId="8" hidden="1">{#N/A,#N/A,FALSE,"Aging Summary";#N/A,#N/A,FALSE,"Ratio Analysis";#N/A,#N/A,FALSE,"Test 120 Day Accts";#N/A,#N/A,FALSE,"Tickmarks"}</definedName>
    <definedName name="__________A2" hidden="1">{#N/A,#N/A,FALSE,"Aging Summary";#N/A,#N/A,FALSE,"Ratio Analysis";#N/A,#N/A,FALSE,"Test 120 Day Accts";#N/A,#N/A,FALSE,"Tickmarks"}</definedName>
    <definedName name="__________A3" localSheetId="7" hidden="1">{#N/A,#N/A,FALSE,"Aging Summary";#N/A,#N/A,FALSE,"Ratio Analysis";#N/A,#N/A,FALSE,"Test 120 Day Accts";#N/A,#N/A,FALSE,"Tickmarks"}</definedName>
    <definedName name="__________A3" localSheetId="8" hidden="1">{#N/A,#N/A,FALSE,"Aging Summary";#N/A,#N/A,FALSE,"Ratio Analysis";#N/A,#N/A,FALSE,"Test 120 Day Accts";#N/A,#N/A,FALSE,"Tickmarks"}</definedName>
    <definedName name="__________A3" hidden="1">{#N/A,#N/A,FALSE,"Aging Summary";#N/A,#N/A,FALSE,"Ratio Analysis";#N/A,#N/A,FALSE,"Test 120 Day Accts";#N/A,#N/A,FALSE,"Tickmarks"}</definedName>
    <definedName name="__________A4" localSheetId="7" hidden="1">{#N/A,#N/A,FALSE,"Aging Summary";#N/A,#N/A,FALSE,"Ratio Analysis";#N/A,#N/A,FALSE,"Test 120 Day Accts";#N/A,#N/A,FALSE,"Tickmarks"}</definedName>
    <definedName name="__________A4" localSheetId="8" hidden="1">{#N/A,#N/A,FALSE,"Aging Summary";#N/A,#N/A,FALSE,"Ratio Analysis";#N/A,#N/A,FALSE,"Test 120 Day Accts";#N/A,#N/A,FALSE,"Tickmarks"}</definedName>
    <definedName name="__________A4" hidden="1">{#N/A,#N/A,FALSE,"Aging Summary";#N/A,#N/A,FALSE,"Ratio Analysis";#N/A,#N/A,FALSE,"Test 120 Day Accts";#N/A,#N/A,FALSE,"Tickmarks"}</definedName>
    <definedName name="__________ASA1" localSheetId="7" hidden="1">{#N/A,#N/A,FALSE,"CAT3516";#N/A,#N/A,FALSE,"CAT3608";#N/A,#N/A,FALSE,"Wartsila";#N/A,#N/A,FALSE,"Asm";#N/A,#N/A,FALSE,"DG cost"}</definedName>
    <definedName name="__________ASA1" localSheetId="8" hidden="1">{#N/A,#N/A,FALSE,"CAT3516";#N/A,#N/A,FALSE,"CAT3608";#N/A,#N/A,FALSE,"Wartsila";#N/A,#N/A,FALSE,"Asm";#N/A,#N/A,FALSE,"DG cost"}</definedName>
    <definedName name="__________ASA1" hidden="1">{#N/A,#N/A,FALSE,"CAT3516";#N/A,#N/A,FALSE,"CAT3608";#N/A,#N/A,FALSE,"Wartsila";#N/A,#N/A,FALSE,"Asm";#N/A,#N/A,FALSE,"DG cost"}</definedName>
    <definedName name="__________b3" localSheetId="7" hidden="1">{#N/A,#N/A,FALSE,"Aging Summary";#N/A,#N/A,FALSE,"Ratio Analysis";#N/A,#N/A,FALSE,"Test 120 Day Accts";#N/A,#N/A,FALSE,"Tickmarks"}</definedName>
    <definedName name="__________b3" localSheetId="8" hidden="1">{#N/A,#N/A,FALSE,"Aging Summary";#N/A,#N/A,FALSE,"Ratio Analysis";#N/A,#N/A,FALSE,"Test 120 Day Accts";#N/A,#N/A,FALSE,"Tickmarks"}</definedName>
    <definedName name="__________b3" hidden="1">{#N/A,#N/A,FALSE,"Aging Summary";#N/A,#N/A,FALSE,"Ratio Analysis";#N/A,#N/A,FALSE,"Test 120 Day Accts";#N/A,#N/A,FALSE,"Tickmarks"}</definedName>
    <definedName name="__________DAT1">#REF!</definedName>
    <definedName name="__________DAT10" localSheetId="7">#REF!</definedName>
    <definedName name="__________DAT10">#REF!</definedName>
    <definedName name="__________DAT15">#REF!</definedName>
    <definedName name="__________DAT2" localSheetId="7">#REF!</definedName>
    <definedName name="__________DAT2" localSheetId="8">#REF!</definedName>
    <definedName name="__________DAT2">#REF!</definedName>
    <definedName name="__________DAT3" localSheetId="8">#REF!</definedName>
    <definedName name="__________DAT3">#REF!</definedName>
    <definedName name="__________DAT4" localSheetId="8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DAY1">#REF!</definedName>
    <definedName name="__________DAY2">#REF!</definedName>
    <definedName name="__________DAY3">#REF!</definedName>
    <definedName name="__________EXR1">#REF!</definedName>
    <definedName name="__________FA2008" localSheetId="7" hidden="1">{#N/A,#N/A,FALSE,"OUT  AREC"}</definedName>
    <definedName name="__________FA2008" localSheetId="8" hidden="1">{#N/A,#N/A,FALSE,"OUT  AREC"}</definedName>
    <definedName name="__________FA2008" hidden="1">{#N/A,#N/A,FALSE,"OUT  AREC"}</definedName>
    <definedName name="__________FEB107" localSheetId="7" hidden="1">#REF!</definedName>
    <definedName name="__________FEB107" localSheetId="8" hidden="1">#REF!</definedName>
    <definedName name="__________FEB107" hidden="1">#REF!</definedName>
    <definedName name="__________ISP4" localSheetId="8">#REF!</definedName>
    <definedName name="__________ISP4">#REF!</definedName>
    <definedName name="__________JAN10" localSheetId="7" hidden="1">{#N/A,#N/A,FALSE,"Ut";#N/A,#N/A,FALSE,"UT-h"}</definedName>
    <definedName name="__________JAN10" localSheetId="8" hidden="1">{#N/A,#N/A,FALSE,"Ut";#N/A,#N/A,FALSE,"UT-h"}</definedName>
    <definedName name="__________JAN10" hidden="1">{#N/A,#N/A,FALSE,"Ut";#N/A,#N/A,FALSE,"UT-h"}</definedName>
    <definedName name="__________JAN2010" localSheetId="7" hidden="1">{#N/A,#N/A,FALSE,"Ut";#N/A,#N/A,FALSE,"UT-h"}</definedName>
    <definedName name="__________JAN2010" localSheetId="8" hidden="1">{#N/A,#N/A,FALSE,"Ut";#N/A,#N/A,FALSE,"UT-h"}</definedName>
    <definedName name="__________JAN2010" hidden="1">{#N/A,#N/A,FALSE,"Ut";#N/A,#N/A,FALSE,"UT-h"}</definedName>
    <definedName name="__________Jar450">#REF!</definedName>
    <definedName name="__________Jar630" localSheetId="7">#REF!</definedName>
    <definedName name="__________Jar630">#REF!</definedName>
    <definedName name="__________m12" localSheetId="7">#REF!</definedName>
    <definedName name="__________m12">#REF!</definedName>
    <definedName name="__________m15">#REF!</definedName>
    <definedName name="__________MAy0201">#REF!</definedName>
    <definedName name="__________Oil1" localSheetId="7">#REF!</definedName>
    <definedName name="__________Oil1" localSheetId="8">#REF!</definedName>
    <definedName name="__________Oil1">#REF!</definedName>
    <definedName name="__________ss2" localSheetId="7" hidden="1">{#N/A,#N/A,FALSE,"Aging Summary";#N/A,#N/A,FALSE,"Ratio Analysis";#N/A,#N/A,FALSE,"Test 120 Day Accts";#N/A,#N/A,FALSE,"Tickmarks"}</definedName>
    <definedName name="__________ss2" localSheetId="8" hidden="1">{#N/A,#N/A,FALSE,"Aging Summary";#N/A,#N/A,FALSE,"Ratio Analysis";#N/A,#N/A,FALSE,"Test 120 Day Accts";#N/A,#N/A,FALSE,"Tickmarks"}</definedName>
    <definedName name="__________ss2" hidden="1">{#N/A,#N/A,FALSE,"Aging Summary";#N/A,#N/A,FALSE,"Ratio Analysis";#N/A,#N/A,FALSE,"Test 120 Day Accts";#N/A,#N/A,FALSE,"Tickmarks"}</definedName>
    <definedName name="__________TAB1">#REF!</definedName>
    <definedName name="__________TAB2" localSheetId="7">#REF!</definedName>
    <definedName name="__________TAB2">#REF!</definedName>
    <definedName name="__________TG1" localSheetId="8">#REF!</definedName>
    <definedName name="__________TG1">#REF!</definedName>
    <definedName name="__________TG10">#REF!</definedName>
    <definedName name="__________TG11">#REF!</definedName>
    <definedName name="__________TG12">#REF!</definedName>
    <definedName name="__________TG13">#REF!</definedName>
    <definedName name="__________TG14">#REF!</definedName>
    <definedName name="__________TG15">#REF!</definedName>
    <definedName name="__________TG16">#REF!</definedName>
    <definedName name="__________TG17">#REF!</definedName>
    <definedName name="__________TG18">#REF!</definedName>
    <definedName name="__________TG19">#REF!</definedName>
    <definedName name="__________TG2">#REF!</definedName>
    <definedName name="__________TG20">#REF!</definedName>
    <definedName name="__________TG21">#REF!</definedName>
    <definedName name="__________TG22">#REF!</definedName>
    <definedName name="__________TG23">#REF!</definedName>
    <definedName name="__________TG24">#REF!</definedName>
    <definedName name="__________TG25">#REF!</definedName>
    <definedName name="__________TG26">#REF!</definedName>
    <definedName name="__________TG27">#REF!</definedName>
    <definedName name="__________TG28">#REF!</definedName>
    <definedName name="__________TG29">#REF!</definedName>
    <definedName name="__________TG3">#REF!</definedName>
    <definedName name="__________TG30">#REF!</definedName>
    <definedName name="__________TG31">#REF!</definedName>
    <definedName name="__________TG4">#REF!</definedName>
    <definedName name="__________TG5">#REF!</definedName>
    <definedName name="__________TG6">#REF!</definedName>
    <definedName name="__________TG7">#REF!</definedName>
    <definedName name="__________TG8">#REF!</definedName>
    <definedName name="__________TG9">#REF!</definedName>
    <definedName name="__________xlfn.BAHTTEXT" hidden="1">#NAME?</definedName>
    <definedName name="__________xlnm.Print_Area_3">NA()</definedName>
    <definedName name="_________A2" localSheetId="7" hidden="1">{#N/A,#N/A,FALSE,"Aging Summary";#N/A,#N/A,FALSE,"Ratio Analysis";#N/A,#N/A,FALSE,"Test 120 Day Accts";#N/A,#N/A,FALSE,"Tickmarks"}</definedName>
    <definedName name="_________A2" localSheetId="8" hidden="1">{#N/A,#N/A,FALSE,"Aging Summary";#N/A,#N/A,FALSE,"Ratio Analysis";#N/A,#N/A,FALSE,"Test 120 Day Accts";#N/A,#N/A,FALSE,"Tickmarks"}</definedName>
    <definedName name="_________A2" hidden="1">{#N/A,#N/A,FALSE,"Aging Summary";#N/A,#N/A,FALSE,"Ratio Analysis";#N/A,#N/A,FALSE,"Test 120 Day Accts";#N/A,#N/A,FALSE,"Tickmarks"}</definedName>
    <definedName name="_________A3" localSheetId="7" hidden="1">{#N/A,#N/A,FALSE,"Aging Summary";#N/A,#N/A,FALSE,"Ratio Analysis";#N/A,#N/A,FALSE,"Test 120 Day Accts";#N/A,#N/A,FALSE,"Tickmarks"}</definedName>
    <definedName name="_________A3" localSheetId="8" hidden="1">{#N/A,#N/A,FALSE,"Aging Summary";#N/A,#N/A,FALSE,"Ratio Analysis";#N/A,#N/A,FALSE,"Test 120 Day Accts";#N/A,#N/A,FALSE,"Tickmarks"}</definedName>
    <definedName name="_________A3" hidden="1">{#N/A,#N/A,FALSE,"Aging Summary";#N/A,#N/A,FALSE,"Ratio Analysis";#N/A,#N/A,FALSE,"Test 120 Day Accts";#N/A,#N/A,FALSE,"Tickmarks"}</definedName>
    <definedName name="_________A4" localSheetId="7" hidden="1">{#N/A,#N/A,FALSE,"Aging Summary";#N/A,#N/A,FALSE,"Ratio Analysis";#N/A,#N/A,FALSE,"Test 120 Day Accts";#N/A,#N/A,FALSE,"Tickmarks"}</definedName>
    <definedName name="_________A4" localSheetId="8" hidden="1">{#N/A,#N/A,FALSE,"Aging Summary";#N/A,#N/A,FALSE,"Ratio Analysis";#N/A,#N/A,FALSE,"Test 120 Day Accts";#N/A,#N/A,FALSE,"Tickmarks"}</definedName>
    <definedName name="_________A4" hidden="1">{#N/A,#N/A,FALSE,"Aging Summary";#N/A,#N/A,FALSE,"Ratio Analysis";#N/A,#N/A,FALSE,"Test 120 Day Accts";#N/A,#N/A,FALSE,"Tickmarks"}</definedName>
    <definedName name="_________b3" localSheetId="7" hidden="1">{#N/A,#N/A,FALSE,"Aging Summary";#N/A,#N/A,FALSE,"Ratio Analysis";#N/A,#N/A,FALSE,"Test 120 Day Accts";#N/A,#N/A,FALSE,"Tickmarks"}</definedName>
    <definedName name="_________b3" localSheetId="8" hidden="1">{#N/A,#N/A,FALSE,"Aging Summary";#N/A,#N/A,FALSE,"Ratio Analysis";#N/A,#N/A,FALSE,"Test 120 Day Accts";#N/A,#N/A,FALSE,"Tickmarks"}</definedName>
    <definedName name="_________b3" hidden="1">{#N/A,#N/A,FALSE,"Aging Summary";#N/A,#N/A,FALSE,"Ratio Analysis";#N/A,#N/A,FALSE,"Test 120 Day Accts";#N/A,#N/A,FALSE,"Tickmarks"}</definedName>
    <definedName name="_________DAT1">#REF!</definedName>
    <definedName name="_________DAT10" localSheetId="7">#REF!</definedName>
    <definedName name="_________DAT10">#REF!</definedName>
    <definedName name="_________DAT15">#REF!</definedName>
    <definedName name="_________DAT2" localSheetId="7">#REF!</definedName>
    <definedName name="_________DAT2" localSheetId="8">#REF!</definedName>
    <definedName name="_________DAT2">#REF!</definedName>
    <definedName name="_________DAT3" localSheetId="8">#REF!</definedName>
    <definedName name="_________DAT3">#REF!</definedName>
    <definedName name="_________DAT4" localSheetId="8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DAY1">#REF!</definedName>
    <definedName name="_________DAY2">#REF!</definedName>
    <definedName name="_________DAY3">#REF!</definedName>
    <definedName name="_________EXR1">#REF!</definedName>
    <definedName name="_________FEB107" localSheetId="7" hidden="1">#REF!</definedName>
    <definedName name="_________FEB107" localSheetId="8" hidden="1">#REF!</definedName>
    <definedName name="_________FEB107" hidden="1">#REF!</definedName>
    <definedName name="_________ISP4" localSheetId="8">#REF!</definedName>
    <definedName name="_________ISP4">#REF!</definedName>
    <definedName name="_________JAN10" localSheetId="7" hidden="1">{#N/A,#N/A,FALSE,"Ut";#N/A,#N/A,FALSE,"UT-h"}</definedName>
    <definedName name="_________JAN10" localSheetId="8" hidden="1">{#N/A,#N/A,FALSE,"Ut";#N/A,#N/A,FALSE,"UT-h"}</definedName>
    <definedName name="_________JAN10" hidden="1">{#N/A,#N/A,FALSE,"Ut";#N/A,#N/A,FALSE,"UT-h"}</definedName>
    <definedName name="_________JAN2010" localSheetId="7" hidden="1">{#N/A,#N/A,FALSE,"Ut";#N/A,#N/A,FALSE,"UT-h"}</definedName>
    <definedName name="_________JAN2010" localSheetId="8" hidden="1">{#N/A,#N/A,FALSE,"Ut";#N/A,#N/A,FALSE,"UT-h"}</definedName>
    <definedName name="_________JAN2010" hidden="1">{#N/A,#N/A,FALSE,"Ut";#N/A,#N/A,FALSE,"UT-h"}</definedName>
    <definedName name="_________Jar450">#REF!</definedName>
    <definedName name="_________Jar630" localSheetId="7">#REF!</definedName>
    <definedName name="_________Jar630">#REF!</definedName>
    <definedName name="_________m12" localSheetId="7">#REF!</definedName>
    <definedName name="_________m12">#REF!</definedName>
    <definedName name="_________m15">#REF!</definedName>
    <definedName name="_________MAy0201">#REF!</definedName>
    <definedName name="_________Oil1" localSheetId="7">#REF!</definedName>
    <definedName name="_________Oil1" localSheetId="8">#REF!</definedName>
    <definedName name="_________Oil1">#REF!</definedName>
    <definedName name="_________ss2" localSheetId="7" hidden="1">{#N/A,#N/A,FALSE,"Aging Summary";#N/A,#N/A,FALSE,"Ratio Analysis";#N/A,#N/A,FALSE,"Test 120 Day Accts";#N/A,#N/A,FALSE,"Tickmarks"}</definedName>
    <definedName name="_________ss2" localSheetId="8" hidden="1">{#N/A,#N/A,FALSE,"Aging Summary";#N/A,#N/A,FALSE,"Ratio Analysis";#N/A,#N/A,FALSE,"Test 120 Day Accts";#N/A,#N/A,FALSE,"Tickmarks"}</definedName>
    <definedName name="_________ss2" hidden="1">{#N/A,#N/A,FALSE,"Aging Summary";#N/A,#N/A,FALSE,"Ratio Analysis";#N/A,#N/A,FALSE,"Test 120 Day Accts";#N/A,#N/A,FALSE,"Tickmarks"}</definedName>
    <definedName name="_________TAB1">#REF!</definedName>
    <definedName name="_________TAB2" localSheetId="7">#REF!</definedName>
    <definedName name="_________TAB2" localSheetId="8">#REF!</definedName>
    <definedName name="_________TAB2">#REF!</definedName>
    <definedName name="_________TG1" localSheetId="8">#REF!</definedName>
    <definedName name="_________TG1">#REF!</definedName>
    <definedName name="_________TG10">#REF!</definedName>
    <definedName name="_________TG11">#REF!</definedName>
    <definedName name="_________TG12">#REF!</definedName>
    <definedName name="_________TG13">#REF!</definedName>
    <definedName name="_________TG14">#REF!</definedName>
    <definedName name="_________TG15">#REF!</definedName>
    <definedName name="_________TG16">#REF!</definedName>
    <definedName name="_________TG17">#REF!</definedName>
    <definedName name="_________TG18">#REF!</definedName>
    <definedName name="_________TG19">#REF!</definedName>
    <definedName name="_________TG2">#REF!</definedName>
    <definedName name="_________TG20">#REF!</definedName>
    <definedName name="_________TG21">#REF!</definedName>
    <definedName name="_________TG22">#REF!</definedName>
    <definedName name="_________TG23">#REF!</definedName>
    <definedName name="_________TG24">#REF!</definedName>
    <definedName name="_________TG25">#REF!</definedName>
    <definedName name="_________TG26">#REF!</definedName>
    <definedName name="_________TG27">#REF!</definedName>
    <definedName name="_________TG28">#REF!</definedName>
    <definedName name="_________TG29">#REF!</definedName>
    <definedName name="_________TG3">#REF!</definedName>
    <definedName name="_________TG30">#REF!</definedName>
    <definedName name="_________TG31">#REF!</definedName>
    <definedName name="_________TG4">#REF!</definedName>
    <definedName name="_________TG5">#REF!</definedName>
    <definedName name="_________TG6">#REF!</definedName>
    <definedName name="_________TG7">#REF!</definedName>
    <definedName name="_________TG8">#REF!</definedName>
    <definedName name="_________TG9">#REF!</definedName>
    <definedName name="_________xlfn.BAHTTEXT" hidden="1">#NAME?</definedName>
    <definedName name="_________xlnm.Print_Area_3">NA()</definedName>
    <definedName name="________A2" localSheetId="7" hidden="1">{#N/A,#N/A,FALSE,"Aging Summary";#N/A,#N/A,FALSE,"Ratio Analysis";#N/A,#N/A,FALSE,"Test 120 Day Accts";#N/A,#N/A,FALSE,"Tickmarks"}</definedName>
    <definedName name="________A2" localSheetId="8" hidden="1">{#N/A,#N/A,FALSE,"Aging Summary";#N/A,#N/A,FALSE,"Ratio Analysis";#N/A,#N/A,FALSE,"Test 120 Day Accts";#N/A,#N/A,FALSE,"Tickmarks"}</definedName>
    <definedName name="________A2" hidden="1">{#N/A,#N/A,FALSE,"Aging Summary";#N/A,#N/A,FALSE,"Ratio Analysis";#N/A,#N/A,FALSE,"Test 120 Day Accts";#N/A,#N/A,FALSE,"Tickmarks"}</definedName>
    <definedName name="________A3" localSheetId="7" hidden="1">{#N/A,#N/A,FALSE,"Aging Summary";#N/A,#N/A,FALSE,"Ratio Analysis";#N/A,#N/A,FALSE,"Test 120 Day Accts";#N/A,#N/A,FALSE,"Tickmarks"}</definedName>
    <definedName name="________A3" localSheetId="8" hidden="1">{#N/A,#N/A,FALSE,"Aging Summary";#N/A,#N/A,FALSE,"Ratio Analysis";#N/A,#N/A,FALSE,"Test 120 Day Accts";#N/A,#N/A,FALSE,"Tickmarks"}</definedName>
    <definedName name="________A3" hidden="1">{#N/A,#N/A,FALSE,"Aging Summary";#N/A,#N/A,FALSE,"Ratio Analysis";#N/A,#N/A,FALSE,"Test 120 Day Accts";#N/A,#N/A,FALSE,"Tickmarks"}</definedName>
    <definedName name="________A4" localSheetId="7" hidden="1">{#N/A,#N/A,FALSE,"Aging Summary";#N/A,#N/A,FALSE,"Ratio Analysis";#N/A,#N/A,FALSE,"Test 120 Day Accts";#N/A,#N/A,FALSE,"Tickmarks"}</definedName>
    <definedName name="________A4" localSheetId="8" hidden="1">{#N/A,#N/A,FALSE,"Aging Summary";#N/A,#N/A,FALSE,"Ratio Analysis";#N/A,#N/A,FALSE,"Test 120 Day Accts";#N/A,#N/A,FALSE,"Tickmarks"}</definedName>
    <definedName name="________A4" hidden="1">{#N/A,#N/A,FALSE,"Aging Summary";#N/A,#N/A,FALSE,"Ratio Analysis";#N/A,#N/A,FALSE,"Test 120 Day Accts";#N/A,#N/A,FALSE,"Tickmarks"}</definedName>
    <definedName name="________ASA1" localSheetId="7" hidden="1">{#N/A,#N/A,FALSE,"CAT3516";#N/A,#N/A,FALSE,"CAT3608";#N/A,#N/A,FALSE,"Wartsila";#N/A,#N/A,FALSE,"Asm";#N/A,#N/A,FALSE,"DG cost"}</definedName>
    <definedName name="________ASA1" localSheetId="8" hidden="1">{#N/A,#N/A,FALSE,"CAT3516";#N/A,#N/A,FALSE,"CAT3608";#N/A,#N/A,FALSE,"Wartsila";#N/A,#N/A,FALSE,"Asm";#N/A,#N/A,FALSE,"DG cost"}</definedName>
    <definedName name="________ASA1" hidden="1">{#N/A,#N/A,FALSE,"CAT3516";#N/A,#N/A,FALSE,"CAT3608";#N/A,#N/A,FALSE,"Wartsila";#N/A,#N/A,FALSE,"Asm";#N/A,#N/A,FALSE,"DG cost"}</definedName>
    <definedName name="________b3" localSheetId="7" hidden="1">{#N/A,#N/A,FALSE,"Aging Summary";#N/A,#N/A,FALSE,"Ratio Analysis";#N/A,#N/A,FALSE,"Test 120 Day Accts";#N/A,#N/A,FALSE,"Tickmarks"}</definedName>
    <definedName name="________b3" localSheetId="8" hidden="1">{#N/A,#N/A,FALSE,"Aging Summary";#N/A,#N/A,FALSE,"Ratio Analysis";#N/A,#N/A,FALSE,"Test 120 Day Accts";#N/A,#N/A,FALSE,"Tickmarks"}</definedName>
    <definedName name="________b3" hidden="1">{#N/A,#N/A,FALSE,"Aging Summary";#N/A,#N/A,FALSE,"Ratio Analysis";#N/A,#N/A,FALSE,"Test 120 Day Accts";#N/A,#N/A,FALSE,"Tickmarks"}</definedName>
    <definedName name="________DAT1">#REF!</definedName>
    <definedName name="________DAT10" localSheetId="7">#REF!</definedName>
    <definedName name="________DAT10">#REF!</definedName>
    <definedName name="________DAT15">#REF!</definedName>
    <definedName name="________DAT2" localSheetId="7">#REF!</definedName>
    <definedName name="________DAT2" localSheetId="8">#REF!</definedName>
    <definedName name="________DAT2">#REF!</definedName>
    <definedName name="________DAT3" localSheetId="8">#REF!</definedName>
    <definedName name="________DAT3">#REF!</definedName>
    <definedName name="________DAT4" localSheetId="8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DAY1">#REF!</definedName>
    <definedName name="________DAY2">#REF!</definedName>
    <definedName name="________DAY3">#REF!</definedName>
    <definedName name="________EXR1">#REF!</definedName>
    <definedName name="________FA2008" localSheetId="7" hidden="1">{#N/A,#N/A,FALSE,"OUT  AREC"}</definedName>
    <definedName name="________FA2008" localSheetId="8" hidden="1">{#N/A,#N/A,FALSE,"OUT  AREC"}</definedName>
    <definedName name="________FA2008" hidden="1">{#N/A,#N/A,FALSE,"OUT  AREC"}</definedName>
    <definedName name="________FEB107" localSheetId="7" hidden="1">#REF!</definedName>
    <definedName name="________FEB107" localSheetId="8" hidden="1">#REF!</definedName>
    <definedName name="________FEB107" hidden="1">#REF!</definedName>
    <definedName name="________ISP4" localSheetId="8">#REF!</definedName>
    <definedName name="________ISP4">#REF!</definedName>
    <definedName name="________JAN10" localSheetId="7" hidden="1">{#N/A,#N/A,FALSE,"Ut";#N/A,#N/A,FALSE,"UT-h"}</definedName>
    <definedName name="________JAN10" localSheetId="8" hidden="1">{#N/A,#N/A,FALSE,"Ut";#N/A,#N/A,FALSE,"UT-h"}</definedName>
    <definedName name="________JAN10" hidden="1">{#N/A,#N/A,FALSE,"Ut";#N/A,#N/A,FALSE,"UT-h"}</definedName>
    <definedName name="________JAN2010" localSheetId="7" hidden="1">{#N/A,#N/A,FALSE,"Ut";#N/A,#N/A,FALSE,"UT-h"}</definedName>
    <definedName name="________JAN2010" localSheetId="8" hidden="1">{#N/A,#N/A,FALSE,"Ut";#N/A,#N/A,FALSE,"UT-h"}</definedName>
    <definedName name="________JAN2010" hidden="1">{#N/A,#N/A,FALSE,"Ut";#N/A,#N/A,FALSE,"UT-h"}</definedName>
    <definedName name="________Jar450">#REF!</definedName>
    <definedName name="________Jar630" localSheetId="7">#REF!</definedName>
    <definedName name="________Jar630">#REF!</definedName>
    <definedName name="________m12" localSheetId="7">#REF!</definedName>
    <definedName name="________m12">#REF!</definedName>
    <definedName name="________m15">#REF!</definedName>
    <definedName name="________MAy0201">#REF!</definedName>
    <definedName name="________Oil1" localSheetId="7">#REF!</definedName>
    <definedName name="________Oil1" localSheetId="8">#REF!</definedName>
    <definedName name="________Oil1">#REF!</definedName>
    <definedName name="________PRP2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QTR1">#REF!</definedName>
    <definedName name="________QTR2">#REF!</definedName>
    <definedName name="________QTR3">#REF!</definedName>
    <definedName name="________QTR4">#REF!</definedName>
    <definedName name="________ss2" localSheetId="7" hidden="1">{#N/A,#N/A,FALSE,"Aging Summary";#N/A,#N/A,FALSE,"Ratio Analysis";#N/A,#N/A,FALSE,"Test 120 Day Accts";#N/A,#N/A,FALSE,"Tickmarks"}</definedName>
    <definedName name="________ss2" localSheetId="8" hidden="1">{#N/A,#N/A,FALSE,"Aging Summary";#N/A,#N/A,FALSE,"Ratio Analysis";#N/A,#N/A,FALSE,"Test 120 Day Accts";#N/A,#N/A,FALSE,"Tickmarks"}</definedName>
    <definedName name="________ss2" hidden="1">{#N/A,#N/A,FALSE,"Aging Summary";#N/A,#N/A,FALSE,"Ratio Analysis";#N/A,#N/A,FALSE,"Test 120 Day Accts";#N/A,#N/A,FALSE,"Tickmarks"}</definedName>
    <definedName name="________TAB1" localSheetId="7">#REF!</definedName>
    <definedName name="________TAB1" localSheetId="8">#REF!</definedName>
    <definedName name="________TAB1">#REF!</definedName>
    <definedName name="________TAB2" localSheetId="8">#REF!</definedName>
    <definedName name="________TAB2">#REF!</definedName>
    <definedName name="________TG1" localSheetId="8">#REF!</definedName>
    <definedName name="________TG1">#REF!</definedName>
    <definedName name="________TG10">#REF!</definedName>
    <definedName name="________TG11">#REF!</definedName>
    <definedName name="________TG12">#REF!</definedName>
    <definedName name="________TG13">#REF!</definedName>
    <definedName name="________TG14">#REF!</definedName>
    <definedName name="________TG15">#REF!</definedName>
    <definedName name="________TG16">#REF!</definedName>
    <definedName name="________TG17">#REF!</definedName>
    <definedName name="________TG18">#REF!</definedName>
    <definedName name="________TG19">#REF!</definedName>
    <definedName name="________TG2">#REF!</definedName>
    <definedName name="________TG20">#REF!</definedName>
    <definedName name="________TG21">#REF!</definedName>
    <definedName name="________TG22">#REF!</definedName>
    <definedName name="________TG23">#REF!</definedName>
    <definedName name="________TG24">#REF!</definedName>
    <definedName name="________TG25">#REF!</definedName>
    <definedName name="________TG26">#REF!</definedName>
    <definedName name="________TG27">#REF!</definedName>
    <definedName name="________TG28">#REF!</definedName>
    <definedName name="________TG29">#REF!</definedName>
    <definedName name="________TG3">#REF!</definedName>
    <definedName name="________TG30">#REF!</definedName>
    <definedName name="________TG31">#REF!</definedName>
    <definedName name="________TG4">#REF!</definedName>
    <definedName name="________TG5">#REF!</definedName>
    <definedName name="________TG6">#REF!</definedName>
    <definedName name="________TG7">#REF!</definedName>
    <definedName name="________TG8">#REF!</definedName>
    <definedName name="________TG9">#REF!</definedName>
    <definedName name="________xlfn.BAHTTEXT" hidden="1">#NAME?</definedName>
    <definedName name="________xlnm.Print_Area_3">NA()</definedName>
    <definedName name="_______A2" localSheetId="7" hidden="1">{#N/A,#N/A,FALSE,"Aging Summary";#N/A,#N/A,FALSE,"Ratio Analysis";#N/A,#N/A,FALSE,"Test 120 Day Accts";#N/A,#N/A,FALSE,"Tickmarks"}</definedName>
    <definedName name="_______A2" localSheetId="8" hidden="1">{#N/A,#N/A,FALSE,"Aging Summary";#N/A,#N/A,FALSE,"Ratio Analysis";#N/A,#N/A,FALSE,"Test 120 Day Accts";#N/A,#N/A,FALSE,"Tickmarks"}</definedName>
    <definedName name="_______A2" hidden="1">{#N/A,#N/A,FALSE,"Aging Summary";#N/A,#N/A,FALSE,"Ratio Analysis";#N/A,#N/A,FALSE,"Test 120 Day Accts";#N/A,#N/A,FALSE,"Tickmarks"}</definedName>
    <definedName name="_______A3" localSheetId="7" hidden="1">{#N/A,#N/A,FALSE,"Aging Summary";#N/A,#N/A,FALSE,"Ratio Analysis";#N/A,#N/A,FALSE,"Test 120 Day Accts";#N/A,#N/A,FALSE,"Tickmarks"}</definedName>
    <definedName name="_______A3" localSheetId="8" hidden="1">{#N/A,#N/A,FALSE,"Aging Summary";#N/A,#N/A,FALSE,"Ratio Analysis";#N/A,#N/A,FALSE,"Test 120 Day Accts";#N/A,#N/A,FALSE,"Tickmarks"}</definedName>
    <definedName name="_______A3" hidden="1">{#N/A,#N/A,FALSE,"Aging Summary";#N/A,#N/A,FALSE,"Ratio Analysis";#N/A,#N/A,FALSE,"Test 120 Day Accts";#N/A,#N/A,FALSE,"Tickmarks"}</definedName>
    <definedName name="_______A4" localSheetId="7" hidden="1">{#N/A,#N/A,FALSE,"Aging Summary";#N/A,#N/A,FALSE,"Ratio Analysis";#N/A,#N/A,FALSE,"Test 120 Day Accts";#N/A,#N/A,FALSE,"Tickmarks"}</definedName>
    <definedName name="_______A4" localSheetId="8" hidden="1">{#N/A,#N/A,FALSE,"Aging Summary";#N/A,#N/A,FALSE,"Ratio Analysis";#N/A,#N/A,FALSE,"Test 120 Day Accts";#N/A,#N/A,FALSE,"Tickmarks"}</definedName>
    <definedName name="_______A4" hidden="1">{#N/A,#N/A,FALSE,"Aging Summary";#N/A,#N/A,FALSE,"Ratio Analysis";#N/A,#N/A,FALSE,"Test 120 Day Accts";#N/A,#N/A,FALSE,"Tickmarks"}</definedName>
    <definedName name="_______ASA1" localSheetId="7" hidden="1">{#N/A,#N/A,FALSE,"CAT3516";#N/A,#N/A,FALSE,"CAT3608";#N/A,#N/A,FALSE,"Wartsila";#N/A,#N/A,FALSE,"Asm";#N/A,#N/A,FALSE,"DG cost"}</definedName>
    <definedName name="_______ASA1" localSheetId="8" hidden="1">{#N/A,#N/A,FALSE,"CAT3516";#N/A,#N/A,FALSE,"CAT3608";#N/A,#N/A,FALSE,"Wartsila";#N/A,#N/A,FALSE,"Asm";#N/A,#N/A,FALSE,"DG cost"}</definedName>
    <definedName name="_______ASA1" hidden="1">{#N/A,#N/A,FALSE,"CAT3516";#N/A,#N/A,FALSE,"CAT3608";#N/A,#N/A,FALSE,"Wartsila";#N/A,#N/A,FALSE,"Asm";#N/A,#N/A,FALSE,"DG cost"}</definedName>
    <definedName name="_______b3" localSheetId="7" hidden="1">{#N/A,#N/A,FALSE,"Aging Summary";#N/A,#N/A,FALSE,"Ratio Analysis";#N/A,#N/A,FALSE,"Test 120 Day Accts";#N/A,#N/A,FALSE,"Tickmarks"}</definedName>
    <definedName name="_______b3" localSheetId="8" hidden="1">{#N/A,#N/A,FALSE,"Aging Summary";#N/A,#N/A,FALSE,"Ratio Analysis";#N/A,#N/A,FALSE,"Test 120 Day Accts";#N/A,#N/A,FALSE,"Tickmarks"}</definedName>
    <definedName name="_______b3" hidden="1">{#N/A,#N/A,FALSE,"Aging Summary";#N/A,#N/A,FALSE,"Ratio Analysis";#N/A,#N/A,FALSE,"Test 120 Day Accts";#N/A,#N/A,FALSE,"Tickmarks"}</definedName>
    <definedName name="_______DAT1">#REF!</definedName>
    <definedName name="_______DAT10" localSheetId="7">#REF!</definedName>
    <definedName name="_______DAT10">#REF!</definedName>
    <definedName name="_______DAT15">#REF!</definedName>
    <definedName name="_______DAT2" localSheetId="7">#REF!</definedName>
    <definedName name="_______DAT2" localSheetId="8">#REF!</definedName>
    <definedName name="_______DAT2">#REF!</definedName>
    <definedName name="_______DAT3" localSheetId="8">#REF!</definedName>
    <definedName name="_______DAT3">#REF!</definedName>
    <definedName name="_______DAT4" localSheetId="8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AY1">#REF!</definedName>
    <definedName name="_______DAY2">#REF!</definedName>
    <definedName name="_______DAY3">#REF!</definedName>
    <definedName name="_______EXR1">#REF!</definedName>
    <definedName name="_______FA2008" localSheetId="7" hidden="1">{#N/A,#N/A,FALSE,"OUT  AREC"}</definedName>
    <definedName name="_______FA2008" localSheetId="8" hidden="1">{#N/A,#N/A,FALSE,"OUT  AREC"}</definedName>
    <definedName name="_______FA2008" hidden="1">{#N/A,#N/A,FALSE,"OUT  AREC"}</definedName>
    <definedName name="_______FEB107" localSheetId="7" hidden="1">#REF!</definedName>
    <definedName name="_______FEB107" localSheetId="8" hidden="1">#REF!</definedName>
    <definedName name="_______FEB107" hidden="1">#REF!</definedName>
    <definedName name="_______ISP4" localSheetId="8">#REF!</definedName>
    <definedName name="_______ISP4">#REF!</definedName>
    <definedName name="_______JAN10" localSheetId="7" hidden="1">{#N/A,#N/A,FALSE,"Ut";#N/A,#N/A,FALSE,"UT-h"}</definedName>
    <definedName name="_______JAN10" localSheetId="8" hidden="1">{#N/A,#N/A,FALSE,"Ut";#N/A,#N/A,FALSE,"UT-h"}</definedName>
    <definedName name="_______JAN10" hidden="1">{#N/A,#N/A,FALSE,"Ut";#N/A,#N/A,FALSE,"UT-h"}</definedName>
    <definedName name="_______JAN2010" localSheetId="7" hidden="1">{#N/A,#N/A,FALSE,"Ut";#N/A,#N/A,FALSE,"UT-h"}</definedName>
    <definedName name="_______JAN2010" localSheetId="8" hidden="1">{#N/A,#N/A,FALSE,"Ut";#N/A,#N/A,FALSE,"UT-h"}</definedName>
    <definedName name="_______JAN2010" hidden="1">{#N/A,#N/A,FALSE,"Ut";#N/A,#N/A,FALSE,"UT-h"}</definedName>
    <definedName name="_______Key2" localSheetId="7" hidden="1">#REF!</definedName>
    <definedName name="_______Key2" hidden="1">#REF!</definedName>
    <definedName name="_______MAy0201" localSheetId="7">#REF!</definedName>
    <definedName name="_______MAy0201" localSheetId="8">#REF!</definedName>
    <definedName name="_______MAy0201">#REF!</definedName>
    <definedName name="_______Oil1" localSheetId="7">#REF!</definedName>
    <definedName name="_______Oil1" localSheetId="8">#REF!</definedName>
    <definedName name="_______Oil1">#REF!</definedName>
    <definedName name="_______PRD1">237</definedName>
    <definedName name="_______QTR1" localSheetId="7">#REF!</definedName>
    <definedName name="_______QTR1" localSheetId="8">#REF!</definedName>
    <definedName name="_______QTR1">#REF!</definedName>
    <definedName name="_______QTR2" localSheetId="8">#REF!</definedName>
    <definedName name="_______QTR2">#REF!</definedName>
    <definedName name="_______QTR3" localSheetId="8">#REF!</definedName>
    <definedName name="_______QTR3">#REF!</definedName>
    <definedName name="_______QTR4">#REF!</definedName>
    <definedName name="_______ss2" localSheetId="7" hidden="1">{#N/A,#N/A,FALSE,"Aging Summary";#N/A,#N/A,FALSE,"Ratio Analysis";#N/A,#N/A,FALSE,"Test 120 Day Accts";#N/A,#N/A,FALSE,"Tickmarks"}</definedName>
    <definedName name="_______ss2" localSheetId="8" hidden="1">{#N/A,#N/A,FALSE,"Aging Summary";#N/A,#N/A,FALSE,"Ratio Analysis";#N/A,#N/A,FALSE,"Test 120 Day Accts";#N/A,#N/A,FALSE,"Tickmarks"}</definedName>
    <definedName name="_______ss2" hidden="1">{#N/A,#N/A,FALSE,"Aging Summary";#N/A,#N/A,FALSE,"Ratio Analysis";#N/A,#N/A,FALSE,"Test 120 Day Accts";#N/A,#N/A,FALSE,"Tickmarks"}</definedName>
    <definedName name="_______TAB1" localSheetId="7">#REF!</definedName>
    <definedName name="_______TAB1" localSheetId="8">#REF!</definedName>
    <definedName name="_______TAB1">#REF!</definedName>
    <definedName name="_______TAB2" localSheetId="8">#REF!</definedName>
    <definedName name="_______TAB2">#REF!</definedName>
    <definedName name="_______TG1" localSheetId="8">#REF!</definedName>
    <definedName name="_______TG1">#REF!</definedName>
    <definedName name="_______TG10">#REF!</definedName>
    <definedName name="_______TG11">#REF!</definedName>
    <definedName name="_______TG12">#REF!</definedName>
    <definedName name="_______TG13">#REF!</definedName>
    <definedName name="_______TG14">#REF!</definedName>
    <definedName name="_______TG15">#REF!</definedName>
    <definedName name="_______TG16">#REF!</definedName>
    <definedName name="_______TG17">#REF!</definedName>
    <definedName name="_______TG18">#REF!</definedName>
    <definedName name="_______TG19">#REF!</definedName>
    <definedName name="_______TG2">#REF!</definedName>
    <definedName name="_______TG20">#REF!</definedName>
    <definedName name="_______TG21">#REF!</definedName>
    <definedName name="_______TG22">#REF!</definedName>
    <definedName name="_______TG23">#REF!</definedName>
    <definedName name="_______TG24">#REF!</definedName>
    <definedName name="_______TG25">#REF!</definedName>
    <definedName name="_______TG26">#REF!</definedName>
    <definedName name="_______TG27">#REF!</definedName>
    <definedName name="_______TG28">#REF!</definedName>
    <definedName name="_______TG29">#REF!</definedName>
    <definedName name="_______TG3">#REF!</definedName>
    <definedName name="_______TG30">#REF!</definedName>
    <definedName name="_______TG31">#REF!</definedName>
    <definedName name="_______TG4">#REF!</definedName>
    <definedName name="_______TG5">#REF!</definedName>
    <definedName name="_______TG6">#REF!</definedName>
    <definedName name="_______TG7">#REF!</definedName>
    <definedName name="_______TG8">#REF!</definedName>
    <definedName name="_______TG9">#REF!</definedName>
    <definedName name="_______TT3" localSheetId="7">#REF!</definedName>
    <definedName name="_______TT3">#REF!</definedName>
    <definedName name="_______wrn1" localSheetId="7" hidden="1">{#N/A,#N/A,FALSE,"DATA"}</definedName>
    <definedName name="_______wrn1" localSheetId="8" hidden="1">{#N/A,#N/A,FALSE,"DATA"}</definedName>
    <definedName name="_______wrn1" hidden="1">{#N/A,#N/A,FALSE,"DATA"}</definedName>
    <definedName name="_______wrn2" localSheetId="7" hidden="1">{#N/A,#N/A,FALSE,"DATA"}</definedName>
    <definedName name="_______wrn2" localSheetId="8" hidden="1">{#N/A,#N/A,FALSE,"DATA"}</definedName>
    <definedName name="_______wrn2" hidden="1">{#N/A,#N/A,FALSE,"DATA"}</definedName>
    <definedName name="_______wrn3" localSheetId="7" hidden="1">{#N/A,#N/A,FALSE,"DATA"}</definedName>
    <definedName name="_______wrn3" localSheetId="8" hidden="1">{#N/A,#N/A,FALSE,"DATA"}</definedName>
    <definedName name="_______wrn3" hidden="1">{#N/A,#N/A,FALSE,"DATA"}</definedName>
    <definedName name="_______xlfn.BAHTTEXT" hidden="1">#NAME?</definedName>
    <definedName name="_______xlnm.Print_Area_3">NA()</definedName>
    <definedName name="______A16666">#REF!</definedName>
    <definedName name="______A2" localSheetId="7" hidden="1">{#N/A,#N/A,FALSE,"Aging Summary";#N/A,#N/A,FALSE,"Ratio Analysis";#N/A,#N/A,FALSE,"Test 120 Day Accts";#N/A,#N/A,FALSE,"Tickmarks"}</definedName>
    <definedName name="______A2" localSheetId="8" hidden="1">{#N/A,#N/A,FALSE,"Aging Summary";#N/A,#N/A,FALSE,"Ratio Analysis";#N/A,#N/A,FALSE,"Test 120 Day Accts";#N/A,#N/A,FALSE,"Tickmarks"}</definedName>
    <definedName name="______A2" hidden="1">{#N/A,#N/A,FALSE,"Aging Summary";#N/A,#N/A,FALSE,"Ratio Analysis";#N/A,#N/A,FALSE,"Test 120 Day Accts";#N/A,#N/A,FALSE,"Tickmarks"}</definedName>
    <definedName name="______A3" localSheetId="7" hidden="1">{#N/A,#N/A,FALSE,"Aging Summary";#N/A,#N/A,FALSE,"Ratio Analysis";#N/A,#N/A,FALSE,"Test 120 Day Accts";#N/A,#N/A,FALSE,"Tickmarks"}</definedName>
    <definedName name="______A3" localSheetId="8" hidden="1">{#N/A,#N/A,FALSE,"Aging Summary";#N/A,#N/A,FALSE,"Ratio Analysis";#N/A,#N/A,FALSE,"Test 120 Day Accts";#N/A,#N/A,FALSE,"Tickmarks"}</definedName>
    <definedName name="______A3" hidden="1">{#N/A,#N/A,FALSE,"Aging Summary";#N/A,#N/A,FALSE,"Ratio Analysis";#N/A,#N/A,FALSE,"Test 120 Day Accts";#N/A,#N/A,FALSE,"Tickmarks"}</definedName>
    <definedName name="______A4" localSheetId="7" hidden="1">{#N/A,#N/A,FALSE,"Aging Summary";#N/A,#N/A,FALSE,"Ratio Analysis";#N/A,#N/A,FALSE,"Test 120 Day Accts";#N/A,#N/A,FALSE,"Tickmarks"}</definedName>
    <definedName name="______A4" localSheetId="8" hidden="1">{#N/A,#N/A,FALSE,"Aging Summary";#N/A,#N/A,FALSE,"Ratio Analysis";#N/A,#N/A,FALSE,"Test 120 Day Accts";#N/A,#N/A,FALSE,"Tickmarks"}</definedName>
    <definedName name="______A4" hidden="1">{#N/A,#N/A,FALSE,"Aging Summary";#N/A,#N/A,FALSE,"Ratio Analysis";#N/A,#N/A,FALSE,"Test 120 Day Accts";#N/A,#N/A,FALSE,"Tickmarks"}</definedName>
    <definedName name="______ASA1" localSheetId="7" hidden="1">{#N/A,#N/A,FALSE,"CAT3516";#N/A,#N/A,FALSE,"CAT3608";#N/A,#N/A,FALSE,"Wartsila";#N/A,#N/A,FALSE,"Asm";#N/A,#N/A,FALSE,"DG cost"}</definedName>
    <definedName name="______ASA1" localSheetId="8" hidden="1">{#N/A,#N/A,FALSE,"CAT3516";#N/A,#N/A,FALSE,"CAT3608";#N/A,#N/A,FALSE,"Wartsila";#N/A,#N/A,FALSE,"Asm";#N/A,#N/A,FALSE,"DG cost"}</definedName>
    <definedName name="______ASA1" hidden="1">{#N/A,#N/A,FALSE,"CAT3516";#N/A,#N/A,FALSE,"CAT3608";#N/A,#N/A,FALSE,"Wartsila";#N/A,#N/A,FALSE,"Asm";#N/A,#N/A,FALSE,"DG cost"}</definedName>
    <definedName name="______b260505">#REF!</definedName>
    <definedName name="______b3" localSheetId="7" hidden="1">{#N/A,#N/A,FALSE,"Aging Summary";#N/A,#N/A,FALSE,"Ratio Analysis";#N/A,#N/A,FALSE,"Test 120 Day Accts";#N/A,#N/A,FALSE,"Tickmarks"}</definedName>
    <definedName name="______b3" localSheetId="8" hidden="1">{#N/A,#N/A,FALSE,"Aging Summary";#N/A,#N/A,FALSE,"Ratio Analysis";#N/A,#N/A,FALSE,"Test 120 Day Accts";#N/A,#N/A,FALSE,"Tickmarks"}</definedName>
    <definedName name="______b3" hidden="1">{#N/A,#N/A,FALSE,"Aging Summary";#N/A,#N/A,FALSE,"Ratio Analysis";#N/A,#N/A,FALSE,"Test 120 Day Accts";#N/A,#N/A,FALSE,"Tickmarks"}</definedName>
    <definedName name="______BS1">#REF!</definedName>
    <definedName name="______DAT1" localSheetId="7">#REF!</definedName>
    <definedName name="______DAT1" localSheetId="8">#REF!</definedName>
    <definedName name="______DAT1">#REF!</definedName>
    <definedName name="______DAT10" localSheetId="8">#REF!</definedName>
    <definedName name="______DAT10">#REF!</definedName>
    <definedName name="______DAT11">#REF!</definedName>
    <definedName name="______DAT12">#REF!</definedName>
    <definedName name="______DAT15">#REF!</definedName>
    <definedName name="______DAT2" localSheetId="7">#REF!</definedName>
    <definedName name="______DAT2" localSheetId="8">#REF!</definedName>
    <definedName name="______DAT2">#REF!</definedName>
    <definedName name="______DAT3" localSheetId="8">#REF!</definedName>
    <definedName name="______DAT3">#REF!</definedName>
    <definedName name="______DAT4" localSheetId="8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AY1">#REF!</definedName>
    <definedName name="______DAY2">#REF!</definedName>
    <definedName name="______DAY3">#REF!</definedName>
    <definedName name="______dpr1" localSheetId="7" hidden="1">{#N/A,#N/A,FALSE,"PTSO";#N/A,#N/A,FALSE,"PTSI HV";#N/A,#N/A,FALSE,"PTSI exc. HV";#N/A,#N/A,FALSE,"SI CONSO"}</definedName>
    <definedName name="______dpr1" localSheetId="8" hidden="1">{#N/A,#N/A,FALSE,"PTSO";#N/A,#N/A,FALSE,"PTSI HV";#N/A,#N/A,FALSE,"PTSI exc. HV";#N/A,#N/A,FALSE,"SI CONSO"}</definedName>
    <definedName name="______dpr1" hidden="1">{#N/A,#N/A,FALSE,"PTSO";#N/A,#N/A,FALSE,"PTSI HV";#N/A,#N/A,FALSE,"PTSI exc. HV";#N/A,#N/A,FALSE,"SI CONSO"}</definedName>
    <definedName name="______e789694">#REF!</definedName>
    <definedName name="______EXR1">#REF!</definedName>
    <definedName name="______FA2008" localSheetId="7" hidden="1">{#N/A,#N/A,FALSE,"OUT  AREC"}</definedName>
    <definedName name="______FA2008" localSheetId="8" hidden="1">{#N/A,#N/A,FALSE,"OUT  AREC"}</definedName>
    <definedName name="______FA2008" hidden="1">{#N/A,#N/A,FALSE,"OUT  AREC"}</definedName>
    <definedName name="______FEB107" localSheetId="7" hidden="1">#REF!</definedName>
    <definedName name="______FEB107" localSheetId="8" hidden="1">#REF!</definedName>
    <definedName name="______FEB107" hidden="1">#REF!</definedName>
    <definedName name="______ISP4" localSheetId="8">#REF!</definedName>
    <definedName name="______ISP4">#REF!</definedName>
    <definedName name="______JAN10" localSheetId="7" hidden="1">{#N/A,#N/A,FALSE,"Ut";#N/A,#N/A,FALSE,"UT-h"}</definedName>
    <definedName name="______JAN10" localSheetId="8" hidden="1">{#N/A,#N/A,FALSE,"Ut";#N/A,#N/A,FALSE,"UT-h"}</definedName>
    <definedName name="______JAN10" hidden="1">{#N/A,#N/A,FALSE,"Ut";#N/A,#N/A,FALSE,"UT-h"}</definedName>
    <definedName name="______JAN2010" localSheetId="7" hidden="1">{#N/A,#N/A,FALSE,"Ut";#N/A,#N/A,FALSE,"UT-h"}</definedName>
    <definedName name="______JAN2010" localSheetId="8" hidden="1">{#N/A,#N/A,FALSE,"Ut";#N/A,#N/A,FALSE,"UT-h"}</definedName>
    <definedName name="______JAN2010" hidden="1">{#N/A,#N/A,FALSE,"Ut";#N/A,#N/A,FALSE,"UT-h"}</definedName>
    <definedName name="______Key2" localSheetId="7" hidden="1">#REF!</definedName>
    <definedName name="______Key2" hidden="1">#REF!</definedName>
    <definedName name="______MAy0201" localSheetId="7">#REF!</definedName>
    <definedName name="______MAy0201" localSheetId="8">#REF!</definedName>
    <definedName name="______MAy0201">#REF!</definedName>
    <definedName name="______MOS2" localSheetId="7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__MOS2" localSheetId="8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_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__new1" localSheetId="7" hidden="1">#REF!</definedName>
    <definedName name="______new1" hidden="1">#REF!</definedName>
    <definedName name="______new2" localSheetId="7">#REF!</definedName>
    <definedName name="______new2">#REF!</definedName>
    <definedName name="______new3">#REF!</definedName>
    <definedName name="______new4">#REF!</definedName>
    <definedName name="______new5">#REF!</definedName>
    <definedName name="______new6">#REF!</definedName>
    <definedName name="______new7">#REF!</definedName>
    <definedName name="______new8">#REF!</definedName>
    <definedName name="______Oil1">#REF!</definedName>
    <definedName name="______pep1" localSheetId="7">#REF!</definedName>
    <definedName name="______pep1" localSheetId="8">#REF!</definedName>
    <definedName name="______pep1">#REF!</definedName>
    <definedName name="______pep2" localSheetId="8">#REF!</definedName>
    <definedName name="______pep2">#REF!</definedName>
    <definedName name="______PRD1">237</definedName>
    <definedName name="______PRD3" localSheetId="7">#REF!</definedName>
    <definedName name="______PRD3" localSheetId="8">#REF!</definedName>
    <definedName name="______PRD3">#REF!</definedName>
    <definedName name="______PRP2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QTR1" localSheetId="7">#REF!</definedName>
    <definedName name="______QTR1" localSheetId="8">#REF!</definedName>
    <definedName name="______QTR1">#REF!</definedName>
    <definedName name="______QTR2" localSheetId="8">#REF!</definedName>
    <definedName name="______QTR2">#REF!</definedName>
    <definedName name="______QTR3" localSheetId="8">#REF!</definedName>
    <definedName name="______QTR3">#REF!</definedName>
    <definedName name="______QTR4">#REF!</definedName>
    <definedName name="______Ram1" localSheetId="7" hidden="1">{#N/A,#N/A,TRUE,"BALSCH";#N/A,#N/A,TRUE,"COMICRO";#N/A,#N/A,TRUE,"CHECKS";#N/A,#N/A,TRUE,"GLASS";#N/A,#N/A,TRUE,"DEPRE";#N/A,#N/A,TRUE,"A&amp;MCUR";#N/A,#N/A,TRUE,"AGEANAlysis";#N/A,#N/A,TRUE,"CHECKS"}</definedName>
    <definedName name="______Ram1" localSheetId="8" hidden="1">{#N/A,#N/A,TRUE,"BALSCH";#N/A,#N/A,TRUE,"COMICRO";#N/A,#N/A,TRUE,"CHECKS";#N/A,#N/A,TRUE,"GLASS";#N/A,#N/A,TRUE,"DEPRE";#N/A,#N/A,TRUE,"A&amp;MCUR";#N/A,#N/A,TRUE,"AGEANAlysis";#N/A,#N/A,TRUE,"CHECKS"}</definedName>
    <definedName name="______Ram1" hidden="1">{#N/A,#N/A,TRUE,"BALSCH";#N/A,#N/A,TRUE,"COMICRO";#N/A,#N/A,TRUE,"CHECKS";#N/A,#N/A,TRUE,"GLASS";#N/A,#N/A,TRUE,"DEPRE";#N/A,#N/A,TRUE,"A&amp;MCUR";#N/A,#N/A,TRUE,"AGEANAlysis";#N/A,#N/A,TRUE,"CHECKS"}</definedName>
    <definedName name="______ss2" localSheetId="7" hidden="1">{#N/A,#N/A,FALSE,"Aging Summary";#N/A,#N/A,FALSE,"Ratio Analysis";#N/A,#N/A,FALSE,"Test 120 Day Accts";#N/A,#N/A,FALSE,"Tickmarks"}</definedName>
    <definedName name="______ss2" localSheetId="8" hidden="1">{#N/A,#N/A,FALSE,"Aging Summary";#N/A,#N/A,FALSE,"Ratio Analysis";#N/A,#N/A,FALSE,"Test 120 Day Accts";#N/A,#N/A,FALSE,"Tickmarks"}</definedName>
    <definedName name="______ss2" hidden="1">{#N/A,#N/A,FALSE,"Aging Summary";#N/A,#N/A,FALSE,"Ratio Analysis";#N/A,#N/A,FALSE,"Test 120 Day Accts";#N/A,#N/A,FALSE,"Tickmarks"}</definedName>
    <definedName name="______TAB1" localSheetId="7">#REF!</definedName>
    <definedName name="______TAB1" localSheetId="8">#REF!</definedName>
    <definedName name="______TAB1">#REF!</definedName>
    <definedName name="______TAB2" localSheetId="8">#REF!</definedName>
    <definedName name="______TAB2">#REF!</definedName>
    <definedName name="______TB1" localSheetId="7">#REF!</definedName>
    <definedName name="______TB1" localSheetId="8">#REF!</definedName>
    <definedName name="______TB1">#REF!</definedName>
    <definedName name="______TB10" localSheetId="7">#REF!</definedName>
    <definedName name="______TB10" localSheetId="8">#REF!</definedName>
    <definedName name="______TB10">#REF!</definedName>
    <definedName name="______TB2" localSheetId="8">#REF!</definedName>
    <definedName name="______TB2">#REF!</definedName>
    <definedName name="______TB3" localSheetId="8">#REF!</definedName>
    <definedName name="______TB3">#REF!</definedName>
    <definedName name="______TB4">#REF!</definedName>
    <definedName name="______TB5">#REF!</definedName>
    <definedName name="______TB6">#REF!</definedName>
    <definedName name="______TB7">#REF!</definedName>
    <definedName name="______TB8">#REF!</definedName>
    <definedName name="______TG1" localSheetId="7">#REF!</definedName>
    <definedName name="______TG1" localSheetId="8">#REF!</definedName>
    <definedName name="______TG1">#REF!</definedName>
    <definedName name="______TG10" localSheetId="8">#REF!</definedName>
    <definedName name="______TG10">#REF!</definedName>
    <definedName name="______TG11" localSheetId="8">#REF!</definedName>
    <definedName name="______TG11">#REF!</definedName>
    <definedName name="______TG12">#REF!</definedName>
    <definedName name="______TG13">#REF!</definedName>
    <definedName name="______TG14">#REF!</definedName>
    <definedName name="______TG15">#REF!</definedName>
    <definedName name="______TG16">#REF!</definedName>
    <definedName name="______TG17">#REF!</definedName>
    <definedName name="______TG18">#REF!</definedName>
    <definedName name="______TG19">#REF!</definedName>
    <definedName name="______TG2">#REF!</definedName>
    <definedName name="______TG20">#REF!</definedName>
    <definedName name="______TG21">#REF!</definedName>
    <definedName name="______TG22">#REF!</definedName>
    <definedName name="______TG23">#REF!</definedName>
    <definedName name="______TG24">#REF!</definedName>
    <definedName name="______TG25">#REF!</definedName>
    <definedName name="______TG26">#REF!</definedName>
    <definedName name="______TG27">#REF!</definedName>
    <definedName name="______TG28">#REF!</definedName>
    <definedName name="______TG29">#REF!</definedName>
    <definedName name="______TG3">#REF!</definedName>
    <definedName name="______TG30">#REF!</definedName>
    <definedName name="______TG31">#REF!</definedName>
    <definedName name="______TG4">#REF!</definedName>
    <definedName name="______TG5">#REF!</definedName>
    <definedName name="______TG6">#REF!</definedName>
    <definedName name="______TG7">#REF!</definedName>
    <definedName name="______TG8">#REF!</definedName>
    <definedName name="______TG9">#REF!</definedName>
    <definedName name="______TT3" localSheetId="7">#REF!</definedName>
    <definedName name="______TT3">#REF!</definedName>
    <definedName name="______vol98">#REF!</definedName>
    <definedName name="______vol99">#REF!</definedName>
    <definedName name="______wrn1" localSheetId="7" hidden="1">{#N/A,#N/A,FALSE,"DATA"}</definedName>
    <definedName name="______wrn1" localSheetId="8" hidden="1">{#N/A,#N/A,FALSE,"DATA"}</definedName>
    <definedName name="______wrn1" hidden="1">{#N/A,#N/A,FALSE,"DATA"}</definedName>
    <definedName name="______wrn2" localSheetId="7" hidden="1">{#N/A,#N/A,FALSE,"DATA"}</definedName>
    <definedName name="______wrn2" localSheetId="8" hidden="1">{#N/A,#N/A,FALSE,"DATA"}</definedName>
    <definedName name="______wrn2" hidden="1">{#N/A,#N/A,FALSE,"DATA"}</definedName>
    <definedName name="______wrn3" localSheetId="7" hidden="1">{#N/A,#N/A,FALSE,"DATA"}</definedName>
    <definedName name="______wrn3" localSheetId="8" hidden="1">{#N/A,#N/A,FALSE,"DATA"}</definedName>
    <definedName name="______wrn3" hidden="1">{#N/A,#N/A,FALSE,"DATA"}</definedName>
    <definedName name="______xlfn.BAHTTEXT" hidden="1">#NAME?</definedName>
    <definedName name="______xlnm.Print_Area_3">NA()</definedName>
    <definedName name="_____A16666">#REF!</definedName>
    <definedName name="_____A2" localSheetId="7" hidden="1">{#N/A,#N/A,FALSE,"Aging Summary";#N/A,#N/A,FALSE,"Ratio Analysis";#N/A,#N/A,FALSE,"Test 120 Day Accts";#N/A,#N/A,FALSE,"Tickmarks"}</definedName>
    <definedName name="_____A2" localSheetId="8" hidden="1">{#N/A,#N/A,FALSE,"Aging Summary";#N/A,#N/A,FALSE,"Ratio Analysis";#N/A,#N/A,FALSE,"Test 120 Day Accts";#N/A,#N/A,FALSE,"Tickmarks"}</definedName>
    <definedName name="_____A2" hidden="1">{#N/A,#N/A,FALSE,"Aging Summary";#N/A,#N/A,FALSE,"Ratio Analysis";#N/A,#N/A,FALSE,"Test 120 Day Accts";#N/A,#N/A,FALSE,"Tickmarks"}</definedName>
    <definedName name="_____A21532">#REF!</definedName>
    <definedName name="_____A3" localSheetId="7" hidden="1">{#N/A,#N/A,FALSE,"Aging Summary";#N/A,#N/A,FALSE,"Ratio Analysis";#N/A,#N/A,FALSE,"Test 120 Day Accts";#N/A,#N/A,FALSE,"Tickmarks"}</definedName>
    <definedName name="_____A3" localSheetId="8" hidden="1">{#N/A,#N/A,FALSE,"Aging Summary";#N/A,#N/A,FALSE,"Ratio Analysis";#N/A,#N/A,FALSE,"Test 120 Day Accts";#N/A,#N/A,FALSE,"Tickmarks"}</definedName>
    <definedName name="_____A3" hidden="1">{#N/A,#N/A,FALSE,"Aging Summary";#N/A,#N/A,FALSE,"Ratio Analysis";#N/A,#N/A,FALSE,"Test 120 Day Accts";#N/A,#N/A,FALSE,"Tickmarks"}</definedName>
    <definedName name="_____A4" localSheetId="7" hidden="1">{#N/A,#N/A,FALSE,"Aging Summary";#N/A,#N/A,FALSE,"Ratio Analysis";#N/A,#N/A,FALSE,"Test 120 Day Accts";#N/A,#N/A,FALSE,"Tickmarks"}</definedName>
    <definedName name="_____A4" localSheetId="8" hidden="1">{#N/A,#N/A,FALSE,"Aging Summary";#N/A,#N/A,FALSE,"Ratio Analysis";#N/A,#N/A,FALSE,"Test 120 Day Accts";#N/A,#N/A,FALSE,"Tickmarks"}</definedName>
    <definedName name="_____A4" hidden="1">{#N/A,#N/A,FALSE,"Aging Summary";#N/A,#N/A,FALSE,"Ratio Analysis";#N/A,#N/A,FALSE,"Test 120 Day Accts";#N/A,#N/A,FALSE,"Tickmarks"}</definedName>
    <definedName name="_____ASA1" localSheetId="7" hidden="1">{#N/A,#N/A,FALSE,"CAT3516";#N/A,#N/A,FALSE,"CAT3608";#N/A,#N/A,FALSE,"Wartsila";#N/A,#N/A,FALSE,"Asm";#N/A,#N/A,FALSE,"DG cost"}</definedName>
    <definedName name="_____ASA1" localSheetId="8" hidden="1">{#N/A,#N/A,FALSE,"CAT3516";#N/A,#N/A,FALSE,"CAT3608";#N/A,#N/A,FALSE,"Wartsila";#N/A,#N/A,FALSE,"Asm";#N/A,#N/A,FALSE,"DG cost"}</definedName>
    <definedName name="_____ASA1" hidden="1">{#N/A,#N/A,FALSE,"CAT3516";#N/A,#N/A,FALSE,"CAT3608";#N/A,#N/A,FALSE,"Wartsila";#N/A,#N/A,FALSE,"Asm";#N/A,#N/A,FALSE,"DG cost"}</definedName>
    <definedName name="_____b260505">#REF!</definedName>
    <definedName name="_____b3" localSheetId="7" hidden="1">{#N/A,#N/A,FALSE,"Aging Summary";#N/A,#N/A,FALSE,"Ratio Analysis";#N/A,#N/A,FALSE,"Test 120 Day Accts";#N/A,#N/A,FALSE,"Tickmarks"}</definedName>
    <definedName name="_____b3" localSheetId="8" hidden="1">{#N/A,#N/A,FALSE,"Aging Summary";#N/A,#N/A,FALSE,"Ratio Analysis";#N/A,#N/A,FALSE,"Test 120 Day Accts";#N/A,#N/A,FALSE,"Tickmarks"}</definedName>
    <definedName name="_____b3" hidden="1">{#N/A,#N/A,FALSE,"Aging Summary";#N/A,#N/A,FALSE,"Ratio Analysis";#N/A,#N/A,FALSE,"Test 120 Day Accts";#N/A,#N/A,FALSE,"Tickmarks"}</definedName>
    <definedName name="_____BS1">#REF!</definedName>
    <definedName name="_____DAT1" localSheetId="7">#REF!</definedName>
    <definedName name="_____DAT1" localSheetId="8">#REF!</definedName>
    <definedName name="_____DAT1">#REF!</definedName>
    <definedName name="_____DAT10" localSheetId="8">#REF!</definedName>
    <definedName name="_____DAT10">#REF!</definedName>
    <definedName name="_____DAT11">#REF!</definedName>
    <definedName name="_____DAT12">#REF!</definedName>
    <definedName name="_____DAT13" localSheetId="7">#REF!</definedName>
    <definedName name="_____DAT13">#REF!</definedName>
    <definedName name="_____DAT14" localSheetId="7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 localSheetId="7">#REF!</definedName>
    <definedName name="_____DAT2" localSheetId="8">#REF!</definedName>
    <definedName name="_____DAT2">#REF!</definedName>
    <definedName name="_____DAT3" localSheetId="8">#REF!</definedName>
    <definedName name="_____DAT3">#REF!</definedName>
    <definedName name="_____DAT4" localSheetId="8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AY1">#REF!</definedName>
    <definedName name="_____DAY2">#REF!</definedName>
    <definedName name="_____DAY3">#REF!</definedName>
    <definedName name="_____dkk1" localSheetId="7">#REF!</definedName>
    <definedName name="_____dkk1" localSheetId="8">#REF!</definedName>
    <definedName name="_____dkk1">#REF!</definedName>
    <definedName name="_____dkk2" localSheetId="8">#REF!</definedName>
    <definedName name="_____dkk2">#REF!</definedName>
    <definedName name="_____dva2" localSheetId="7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_dva2" localSheetId="8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_e789694">#REF!</definedName>
    <definedName name="_____exp10" localSheetId="7">#REF!</definedName>
    <definedName name="_____exp10">#REF!</definedName>
    <definedName name="_____exp11" localSheetId="7">#REF!</definedName>
    <definedName name="_____exp11">#REF!</definedName>
    <definedName name="_____exp12">#REF!</definedName>
    <definedName name="_____EXP22">#REF!</definedName>
    <definedName name="_____exp5">#REF!</definedName>
    <definedName name="_____exp7">#REF!</definedName>
    <definedName name="_____exp8">#REF!</definedName>
    <definedName name="_____exp9">#REF!</definedName>
    <definedName name="_____EXR1">#REF!</definedName>
    <definedName name="_____FA2008" localSheetId="7" hidden="1">{#N/A,#N/A,FALSE,"OUT  AREC"}</definedName>
    <definedName name="_____FA2008" localSheetId="8" hidden="1">{#N/A,#N/A,FALSE,"OUT  AREC"}</definedName>
    <definedName name="_____FA2008" hidden="1">{#N/A,#N/A,FALSE,"OUT  AREC"}</definedName>
    <definedName name="_____FEB02">#REF!</definedName>
    <definedName name="_____FEB1" localSheetId="4">#REF!</definedName>
    <definedName name="_____FEB1" localSheetId="0">#REF!</definedName>
    <definedName name="_____FEB1" localSheetId="3">#REF!</definedName>
    <definedName name="_____FEB1">#REF!</definedName>
    <definedName name="_____FEB107" localSheetId="7" hidden="1">#REF!</definedName>
    <definedName name="_____FEB107" localSheetId="8" hidden="1">#REF!</definedName>
    <definedName name="_____FEB107" hidden="1">#REF!</definedName>
    <definedName name="_____FEB2" localSheetId="4">#REF!</definedName>
    <definedName name="_____FEB2" localSheetId="0">#REF!</definedName>
    <definedName name="_____FEB2" localSheetId="3">#REF!</definedName>
    <definedName name="_____FEB2">#REF!</definedName>
    <definedName name="_____ISP4" localSheetId="7">#REF!</definedName>
    <definedName name="_____ISP4" localSheetId="8">#REF!</definedName>
    <definedName name="_____ISP4">#REF!</definedName>
    <definedName name="_____JAN10" localSheetId="7" hidden="1">{#N/A,#N/A,FALSE,"Ut";#N/A,#N/A,FALSE,"UT-h"}</definedName>
    <definedName name="_____JAN10" localSheetId="8" hidden="1">{#N/A,#N/A,FALSE,"Ut";#N/A,#N/A,FALSE,"UT-h"}</definedName>
    <definedName name="_____JAN10" hidden="1">{#N/A,#N/A,FALSE,"Ut";#N/A,#N/A,FALSE,"UT-h"}</definedName>
    <definedName name="_____JAN2010" localSheetId="7" hidden="1">{#N/A,#N/A,FALSE,"Ut";#N/A,#N/A,FALSE,"UT-h"}</definedName>
    <definedName name="_____JAN2010" localSheetId="8" hidden="1">{#N/A,#N/A,FALSE,"Ut";#N/A,#N/A,FALSE,"UT-h"}</definedName>
    <definedName name="_____JAN2010" hidden="1">{#N/A,#N/A,FALSE,"Ut";#N/A,#N/A,FALSE,"UT-h"}</definedName>
    <definedName name="_____Jar450">#REF!</definedName>
    <definedName name="_____Jar630" localSheetId="7">#REF!</definedName>
    <definedName name="_____Jar630">#REF!</definedName>
    <definedName name="_____Key2" localSheetId="7" hidden="1">#REF!</definedName>
    <definedName name="_____Key2" localSheetId="8" hidden="1">#REF!</definedName>
    <definedName name="_____Key2" hidden="1">#REF!</definedName>
    <definedName name="_____lit1" localSheetId="7">#REF!</definedName>
    <definedName name="_____lit1" localSheetId="8">#REF!</definedName>
    <definedName name="_____lit1">#REF!</definedName>
    <definedName name="_____lit2" localSheetId="8">#REF!</definedName>
    <definedName name="_____lit2">#REF!</definedName>
    <definedName name="_____m12" localSheetId="8">#REF!</definedName>
    <definedName name="_____m12">#REF!</definedName>
    <definedName name="_____m15">#REF!</definedName>
    <definedName name="_____m21" localSheetId="4">#REF!</definedName>
    <definedName name="_____m21" localSheetId="0">#REF!</definedName>
    <definedName name="_____m21" localSheetId="3">#REF!</definedName>
    <definedName name="_____m21">#REF!</definedName>
    <definedName name="_____MAy0201" localSheetId="7">#REF!</definedName>
    <definedName name="_____MAy0201" localSheetId="8">#REF!</definedName>
    <definedName name="_____MAy0201">#REF!</definedName>
    <definedName name="_____Mix1" localSheetId="7" hidden="1">#REF!</definedName>
    <definedName name="_____Mix1" localSheetId="8" hidden="1">#REF!</definedName>
    <definedName name="_____Mix1" hidden="1">#REF!</definedName>
    <definedName name="_____MO1">#REF!</definedName>
    <definedName name="_____MO2">#REF!</definedName>
    <definedName name="_____MO3">#REF!</definedName>
    <definedName name="_____new1" localSheetId="7" hidden="1">#REF!</definedName>
    <definedName name="_____new1" localSheetId="8" hidden="1">#REF!</definedName>
    <definedName name="_____new1" hidden="1">#REF!</definedName>
    <definedName name="_____new2" localSheetId="7">#REF!</definedName>
    <definedName name="_____new2" localSheetId="8">#REF!</definedName>
    <definedName name="_____new2">#REF!</definedName>
    <definedName name="_____new3">#REF!</definedName>
    <definedName name="_____new4">#REF!</definedName>
    <definedName name="_____new5">#REF!</definedName>
    <definedName name="_____new6">#REF!</definedName>
    <definedName name="_____new7">#REF!</definedName>
    <definedName name="_____new8">#REF!</definedName>
    <definedName name="_____NW3">#REF!</definedName>
    <definedName name="_____Oil1">#REF!</definedName>
    <definedName name="_____pep1" localSheetId="7">#REF!</definedName>
    <definedName name="_____pep1" localSheetId="8">#REF!</definedName>
    <definedName name="_____pep1">#REF!</definedName>
    <definedName name="_____pep2" localSheetId="8">#REF!</definedName>
    <definedName name="_____pep2">#REF!</definedName>
    <definedName name="_____PRD1">237</definedName>
    <definedName name="_____PRD3" localSheetId="7">#REF!</definedName>
    <definedName name="_____PRD3" localSheetId="8">#REF!</definedName>
    <definedName name="_____PRD3">#REF!</definedName>
    <definedName name="_____PRP2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PT1">#REF!</definedName>
    <definedName name="_____PT2" localSheetId="7">#REF!</definedName>
    <definedName name="_____PT2" localSheetId="8">#REF!</definedName>
    <definedName name="_____PT2">#REF!</definedName>
    <definedName name="_____QTR1">#REF!</definedName>
    <definedName name="_____QTR2">#REF!</definedName>
    <definedName name="_____QTR3">#REF!</definedName>
    <definedName name="_____QTR4">#REF!</definedName>
    <definedName name="_____Ram1" localSheetId="7" hidden="1">{#N/A,#N/A,TRUE,"BALSCH";#N/A,#N/A,TRUE,"COMICRO";#N/A,#N/A,TRUE,"CHECKS";#N/A,#N/A,TRUE,"GLASS";#N/A,#N/A,TRUE,"DEPRE";#N/A,#N/A,TRUE,"A&amp;MCUR";#N/A,#N/A,TRUE,"AGEANAlysis";#N/A,#N/A,TRUE,"CHECKS"}</definedName>
    <definedName name="_____Ram1" localSheetId="8" hidden="1">{#N/A,#N/A,TRUE,"BALSCH";#N/A,#N/A,TRUE,"COMICRO";#N/A,#N/A,TRUE,"CHECKS";#N/A,#N/A,TRUE,"GLASS";#N/A,#N/A,TRUE,"DEPRE";#N/A,#N/A,TRUE,"A&amp;MCUR";#N/A,#N/A,TRUE,"AGEANAlysis";#N/A,#N/A,TRUE,"CHECKS"}</definedName>
    <definedName name="_____Ram1" hidden="1">{#N/A,#N/A,TRUE,"BALSCH";#N/A,#N/A,TRUE,"COMICRO";#N/A,#N/A,TRUE,"CHECKS";#N/A,#N/A,TRUE,"GLASS";#N/A,#N/A,TRUE,"DEPRE";#N/A,#N/A,TRUE,"A&amp;MCUR";#N/A,#N/A,TRUE,"AGEANAlysis";#N/A,#N/A,TRUE,"CHECKS"}</definedName>
    <definedName name="_____SCB1">#REF!</definedName>
    <definedName name="_____SCB2">#REF!</definedName>
    <definedName name="_____ss2" localSheetId="7" hidden="1">{#N/A,#N/A,FALSE,"Aging Summary";#N/A,#N/A,FALSE,"Ratio Analysis";#N/A,#N/A,FALSE,"Test 120 Day Accts";#N/A,#N/A,FALSE,"Tickmarks"}</definedName>
    <definedName name="_____ss2" localSheetId="8" hidden="1">{#N/A,#N/A,FALSE,"Aging Summary";#N/A,#N/A,FALSE,"Ratio Analysis";#N/A,#N/A,FALSE,"Test 120 Day Accts";#N/A,#N/A,FALSE,"Tickmarks"}</definedName>
    <definedName name="_____ss2" hidden="1">{#N/A,#N/A,FALSE,"Aging Summary";#N/A,#N/A,FALSE,"Ratio Analysis";#N/A,#N/A,FALSE,"Test 120 Day Accts";#N/A,#N/A,FALSE,"Tickmarks"}</definedName>
    <definedName name="_____TAB1">#REF!</definedName>
    <definedName name="_____TAB2" localSheetId="7">#REF!</definedName>
    <definedName name="_____TAB2">#REF!</definedName>
    <definedName name="_____TB1" localSheetId="7">#REF!</definedName>
    <definedName name="_____TB1">#REF!</definedName>
    <definedName name="_____TB10" localSheetId="7">#REF!</definedName>
    <definedName name="_____TB10">#REF!</definedName>
    <definedName name="_____TB2" localSheetId="7">#REF!</definedName>
    <definedName name="_____TB2">#REF!</definedName>
    <definedName name="_____TB3" localSheetId="7">#REF!</definedName>
    <definedName name="_____TB3">#REF!</definedName>
    <definedName name="_____TB4">#REF!</definedName>
    <definedName name="_____TB5">#REF!</definedName>
    <definedName name="_____TB6">#REF!</definedName>
    <definedName name="_____TB7">#REF!</definedName>
    <definedName name="_____TB8">#REF!</definedName>
    <definedName name="_____TG1" localSheetId="7">#REF!</definedName>
    <definedName name="_____TG1" localSheetId="8">#REF!</definedName>
    <definedName name="_____TG1">#REF!</definedName>
    <definedName name="_____TG10" localSheetId="8">#REF!</definedName>
    <definedName name="_____TG10">#REF!</definedName>
    <definedName name="_____TG11" localSheetId="8">#REF!</definedName>
    <definedName name="_____TG11">#REF!</definedName>
    <definedName name="_____TG12">#REF!</definedName>
    <definedName name="_____TG13">#REF!</definedName>
    <definedName name="_____TG14">#REF!</definedName>
    <definedName name="_____TG15">#REF!</definedName>
    <definedName name="_____TG16">#REF!</definedName>
    <definedName name="_____TG17">#REF!</definedName>
    <definedName name="_____TG18">#REF!</definedName>
    <definedName name="_____TG19">#REF!</definedName>
    <definedName name="_____TG2">#REF!</definedName>
    <definedName name="_____TG20">#REF!</definedName>
    <definedName name="_____TG21">#REF!</definedName>
    <definedName name="_____TG22">#REF!</definedName>
    <definedName name="_____TG23">#REF!</definedName>
    <definedName name="_____TG24">#REF!</definedName>
    <definedName name="_____TG25">#REF!</definedName>
    <definedName name="_____TG26">#REF!</definedName>
    <definedName name="_____TG27">#REF!</definedName>
    <definedName name="_____TG28">#REF!</definedName>
    <definedName name="_____TG29">#REF!</definedName>
    <definedName name="_____TG3">#REF!</definedName>
    <definedName name="_____TG30">#REF!</definedName>
    <definedName name="_____TG31">#REF!</definedName>
    <definedName name="_____TG4">#REF!</definedName>
    <definedName name="_____TG5">#REF!</definedName>
    <definedName name="_____TG6">#REF!</definedName>
    <definedName name="_____TG7">#REF!</definedName>
    <definedName name="_____TG8">#REF!</definedName>
    <definedName name="_____TG9">#REF!</definedName>
    <definedName name="_____TT3" localSheetId="7">#REF!</definedName>
    <definedName name="_____TT3">#REF!</definedName>
    <definedName name="_____Us1" localSheetId="7">#REF!</definedName>
    <definedName name="_____Us1" localSheetId="8">#REF!</definedName>
    <definedName name="_____Us1">#REF!</definedName>
    <definedName name="_____Us2" localSheetId="8">#REF!</definedName>
    <definedName name="_____Us2">#REF!</definedName>
    <definedName name="_____vol1999" localSheetId="8">#REF!</definedName>
    <definedName name="_____vol1999">#REF!</definedName>
    <definedName name="_____vol2000">#REF!</definedName>
    <definedName name="_____vol98">#REF!</definedName>
    <definedName name="_____vol99">#REF!</definedName>
    <definedName name="_____wrn1" localSheetId="7" hidden="1">{#N/A,#N/A,FALSE,"DATA"}</definedName>
    <definedName name="_____wrn1" localSheetId="8" hidden="1">{#N/A,#N/A,FALSE,"DATA"}</definedName>
    <definedName name="_____wrn1" hidden="1">{#N/A,#N/A,FALSE,"DATA"}</definedName>
    <definedName name="_____wrn2" localSheetId="7" hidden="1">{#N/A,#N/A,FALSE,"DATA"}</definedName>
    <definedName name="_____wrn2" localSheetId="8" hidden="1">{#N/A,#N/A,FALSE,"DATA"}</definedName>
    <definedName name="_____wrn2" hidden="1">{#N/A,#N/A,FALSE,"DATA"}</definedName>
    <definedName name="_____wrn3" localSheetId="7" hidden="1">{#N/A,#N/A,FALSE,"DATA"}</definedName>
    <definedName name="_____wrn3" localSheetId="8" hidden="1">{#N/A,#N/A,FALSE,"DATA"}</definedName>
    <definedName name="_____wrn3" hidden="1">{#N/A,#N/A,FALSE,"DATA"}</definedName>
    <definedName name="_____xlfn.BAHTTEXT" hidden="1">#NAME?</definedName>
    <definedName name="_____xlnm.Print_Area_3">NA()</definedName>
    <definedName name="_____xx20">#REF!</definedName>
    <definedName name="_____yy1">#REF!</definedName>
    <definedName name="_____yy2">#REF!</definedName>
    <definedName name="____A16666">#REF!</definedName>
    <definedName name="____A2" localSheetId="7" hidden="1">{#N/A,#N/A,FALSE,"Aging Summary";#N/A,#N/A,FALSE,"Ratio Analysis";#N/A,#N/A,FALSE,"Test 120 Day Accts";#N/A,#N/A,FALSE,"Tickmarks"}</definedName>
    <definedName name="____A2" localSheetId="8" hidden="1">{#N/A,#N/A,FALSE,"Aging Summary";#N/A,#N/A,FALSE,"Ratio Analysis";#N/A,#N/A,FALSE,"Test 120 Day Accts";#N/A,#N/A,FALSE,"Tickmarks"}</definedName>
    <definedName name="____A2" hidden="1">{#N/A,#N/A,FALSE,"Aging Summary";#N/A,#N/A,FALSE,"Ratio Analysis";#N/A,#N/A,FALSE,"Test 120 Day Accts";#N/A,#N/A,FALSE,"Tickmarks"}</definedName>
    <definedName name="____A21532">#REF!</definedName>
    <definedName name="____A3" localSheetId="7" hidden="1">{#N/A,#N/A,FALSE,"Aging Summary";#N/A,#N/A,FALSE,"Ratio Analysis";#N/A,#N/A,FALSE,"Test 120 Day Accts";#N/A,#N/A,FALSE,"Tickmarks"}</definedName>
    <definedName name="____A3" localSheetId="8" hidden="1">{#N/A,#N/A,FALSE,"Aging Summary";#N/A,#N/A,FALSE,"Ratio Analysis";#N/A,#N/A,FALSE,"Test 120 Day Accts";#N/A,#N/A,FALSE,"Tickmarks"}</definedName>
    <definedName name="____A3" hidden="1">{#N/A,#N/A,FALSE,"Aging Summary";#N/A,#N/A,FALSE,"Ratio Analysis";#N/A,#N/A,FALSE,"Test 120 Day Accts";#N/A,#N/A,FALSE,"Tickmarks"}</definedName>
    <definedName name="____A4" localSheetId="7" hidden="1">{#N/A,#N/A,FALSE,"Aging Summary";#N/A,#N/A,FALSE,"Ratio Analysis";#N/A,#N/A,FALSE,"Test 120 Day Accts";#N/A,#N/A,FALSE,"Tickmarks"}</definedName>
    <definedName name="____A4" localSheetId="8" hidden="1">{#N/A,#N/A,FALSE,"Aging Summary";#N/A,#N/A,FALSE,"Ratio Analysis";#N/A,#N/A,FALSE,"Test 120 Day Accts";#N/A,#N/A,FALSE,"Tickmarks"}</definedName>
    <definedName name="____A4" hidden="1">{#N/A,#N/A,FALSE,"Aging Summary";#N/A,#N/A,FALSE,"Ratio Analysis";#N/A,#N/A,FALSE,"Test 120 Day Accts";#N/A,#N/A,FALSE,"Tickmarks"}</definedName>
    <definedName name="____ASA1" localSheetId="7" hidden="1">{#N/A,#N/A,FALSE,"CAT3516";#N/A,#N/A,FALSE,"CAT3608";#N/A,#N/A,FALSE,"Wartsila";#N/A,#N/A,FALSE,"Asm";#N/A,#N/A,FALSE,"DG cost"}</definedName>
    <definedName name="____ASA1" localSheetId="8" hidden="1">{#N/A,#N/A,FALSE,"CAT3516";#N/A,#N/A,FALSE,"CAT3608";#N/A,#N/A,FALSE,"Wartsila";#N/A,#N/A,FALSE,"Asm";#N/A,#N/A,FALSE,"DG cost"}</definedName>
    <definedName name="____ASA1" hidden="1">{#N/A,#N/A,FALSE,"CAT3516";#N/A,#N/A,FALSE,"CAT3608";#N/A,#N/A,FALSE,"Wartsila";#N/A,#N/A,FALSE,"Asm";#N/A,#N/A,FALSE,"DG cost"}</definedName>
    <definedName name="____b260505">#REF!</definedName>
    <definedName name="____b3" localSheetId="7" hidden="1">{#N/A,#N/A,FALSE,"Aging Summary";#N/A,#N/A,FALSE,"Ratio Analysis";#N/A,#N/A,FALSE,"Test 120 Day Accts";#N/A,#N/A,FALSE,"Tickmarks"}</definedName>
    <definedName name="____b3" localSheetId="8" hidden="1">{#N/A,#N/A,FALSE,"Aging Summary";#N/A,#N/A,FALSE,"Ratio Analysis";#N/A,#N/A,FALSE,"Test 120 Day Accts";#N/A,#N/A,FALSE,"Tickmarks"}</definedName>
    <definedName name="____b3" hidden="1">{#N/A,#N/A,FALSE,"Aging Summary";#N/A,#N/A,FALSE,"Ratio Analysis";#N/A,#N/A,FALSE,"Test 120 Day Accts";#N/A,#N/A,FALSE,"Tickmarks"}</definedName>
    <definedName name="____BS1">#REF!</definedName>
    <definedName name="____DAT1" localSheetId="7">#REF!</definedName>
    <definedName name="____DAT1" localSheetId="8">#REF!</definedName>
    <definedName name="____DAT1">#REF!</definedName>
    <definedName name="____DAT10" localSheetId="8">#REF!</definedName>
    <definedName name="____DAT10">#REF!</definedName>
    <definedName name="____DAT11">#REF!</definedName>
    <definedName name="____DAT12">#REF!</definedName>
    <definedName name="____DAT13" localSheetId="7">#REF!</definedName>
    <definedName name="____DAT13">#REF!</definedName>
    <definedName name="____DAT14" localSheetId="7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 localSheetId="7">#REF!</definedName>
    <definedName name="____DAT2" localSheetId="8">#REF!</definedName>
    <definedName name="____DAT2">#REF!</definedName>
    <definedName name="____DAT3" localSheetId="8">#REF!</definedName>
    <definedName name="____DAT3">#REF!</definedName>
    <definedName name="____DAT4" localSheetId="8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AY1">#REF!</definedName>
    <definedName name="____DAY2">#REF!</definedName>
    <definedName name="____DAY3">#REF!</definedName>
    <definedName name="____dkk1" localSheetId="7">#REF!</definedName>
    <definedName name="____dkk1" localSheetId="8">#REF!</definedName>
    <definedName name="____dkk1">#REF!</definedName>
    <definedName name="____dkk2" localSheetId="8">#REF!</definedName>
    <definedName name="____dkk2">#REF!</definedName>
    <definedName name="____dpr1" localSheetId="7" hidden="1">{#N/A,#N/A,FALSE,"PTSO";#N/A,#N/A,FALSE,"PTSI HV";#N/A,#N/A,FALSE,"PTSI exc. HV";#N/A,#N/A,FALSE,"SI CONSO"}</definedName>
    <definedName name="____dpr1" localSheetId="8" hidden="1">{#N/A,#N/A,FALSE,"PTSO";#N/A,#N/A,FALSE,"PTSI HV";#N/A,#N/A,FALSE,"PTSI exc. HV";#N/A,#N/A,FALSE,"SI CONSO"}</definedName>
    <definedName name="____dpr1" hidden="1">{#N/A,#N/A,FALSE,"PTSO";#N/A,#N/A,FALSE,"PTSI HV";#N/A,#N/A,FALSE,"PTSI exc. HV";#N/A,#N/A,FALSE,"SI CONSO"}</definedName>
    <definedName name="____dva2" localSheetId="7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dva2" localSheetId="8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e789694">#REF!</definedName>
    <definedName name="____exp10" localSheetId="7">#REF!</definedName>
    <definedName name="____exp10">#REF!</definedName>
    <definedName name="____exp11" localSheetId="7">#REF!</definedName>
    <definedName name="____exp11">#REF!</definedName>
    <definedName name="____exp12">#REF!</definedName>
    <definedName name="____EXP22">#REF!</definedName>
    <definedName name="____exp5">#REF!</definedName>
    <definedName name="____exp7">#REF!</definedName>
    <definedName name="____exp8">#REF!</definedName>
    <definedName name="____exp9">#REF!</definedName>
    <definedName name="____EXR1">#REF!</definedName>
    <definedName name="____FA2008" localSheetId="7" hidden="1">{#N/A,#N/A,FALSE,"OUT  AREC"}</definedName>
    <definedName name="____FA2008" localSheetId="8" hidden="1">{#N/A,#N/A,FALSE,"OUT  AREC"}</definedName>
    <definedName name="____FA2008" hidden="1">{#N/A,#N/A,FALSE,"OUT  AREC"}</definedName>
    <definedName name="____FEB02">#REF!</definedName>
    <definedName name="____FEB1" localSheetId="4">#REF!</definedName>
    <definedName name="____FEB1" localSheetId="0">#REF!</definedName>
    <definedName name="____FEB1" localSheetId="8">[0]!___FEB1</definedName>
    <definedName name="____FEB1" localSheetId="3">#REF!</definedName>
    <definedName name="____FEB1">#REF!</definedName>
    <definedName name="____FEB107" localSheetId="7" hidden="1">#REF!</definedName>
    <definedName name="____FEB107" localSheetId="8" hidden="1">#REF!</definedName>
    <definedName name="____FEB107" hidden="1">#REF!</definedName>
    <definedName name="____FEB2" localSheetId="4">#REF!</definedName>
    <definedName name="____FEB2" localSheetId="0">#REF!</definedName>
    <definedName name="____FEB2" localSheetId="8">[0]!___FEB2</definedName>
    <definedName name="____FEB2" localSheetId="3">#REF!</definedName>
    <definedName name="____FEB2">#REF!</definedName>
    <definedName name="____ISP4" localSheetId="7">#REF!</definedName>
    <definedName name="____ISP4" localSheetId="8">#REF!</definedName>
    <definedName name="____ISP4">#REF!</definedName>
    <definedName name="____JAN10" localSheetId="7" hidden="1">{#N/A,#N/A,FALSE,"Ut";#N/A,#N/A,FALSE,"UT-h"}</definedName>
    <definedName name="____JAN10" localSheetId="8" hidden="1">{#N/A,#N/A,FALSE,"Ut";#N/A,#N/A,FALSE,"UT-h"}</definedName>
    <definedName name="____JAN10" hidden="1">{#N/A,#N/A,FALSE,"Ut";#N/A,#N/A,FALSE,"UT-h"}</definedName>
    <definedName name="____JAN2010" localSheetId="7" hidden="1">{#N/A,#N/A,FALSE,"Ut";#N/A,#N/A,FALSE,"UT-h"}</definedName>
    <definedName name="____JAN2010" localSheetId="8" hidden="1">{#N/A,#N/A,FALSE,"Ut";#N/A,#N/A,FALSE,"UT-h"}</definedName>
    <definedName name="____JAN2010" hidden="1">{#N/A,#N/A,FALSE,"Ut";#N/A,#N/A,FALSE,"UT-h"}</definedName>
    <definedName name="____Jar450">#REF!</definedName>
    <definedName name="____Jar630" localSheetId="7">#REF!</definedName>
    <definedName name="____Jar630">#REF!</definedName>
    <definedName name="____Key2" localSheetId="7" hidden="1">#REF!</definedName>
    <definedName name="____Key2" localSheetId="8" hidden="1">#REF!</definedName>
    <definedName name="____Key2" hidden="1">#REF!</definedName>
    <definedName name="____lit1" localSheetId="7">#REF!</definedName>
    <definedName name="____lit1" localSheetId="8">#REF!</definedName>
    <definedName name="____lit1">#REF!</definedName>
    <definedName name="____lit2" localSheetId="8">#REF!</definedName>
    <definedName name="____lit2">#REF!</definedName>
    <definedName name="____LOT1" localSheetId="7">#REF!</definedName>
    <definedName name="____LOT1" localSheetId="8">#REF!</definedName>
    <definedName name="____LOT1">#REF!</definedName>
    <definedName name="____m12" localSheetId="7">#REF!</definedName>
    <definedName name="____m12" localSheetId="8">#REF!</definedName>
    <definedName name="____m12">#REF!</definedName>
    <definedName name="____m15" localSheetId="8">#REF!</definedName>
    <definedName name="____m15">#REF!</definedName>
    <definedName name="____m21" localSheetId="4">#REF!</definedName>
    <definedName name="____m21" localSheetId="0">#REF!</definedName>
    <definedName name="____m21" localSheetId="8">[0]!___m21</definedName>
    <definedName name="____m21" localSheetId="3">#REF!</definedName>
    <definedName name="____m21">#REF!</definedName>
    <definedName name="____MAy0201" localSheetId="7">#REF!</definedName>
    <definedName name="____MAy0201" localSheetId="8">#REF!</definedName>
    <definedName name="____MAy0201">#REF!</definedName>
    <definedName name="____Mix1" localSheetId="7" hidden="1">#REF!</definedName>
    <definedName name="____Mix1" localSheetId="8" hidden="1">#REF!</definedName>
    <definedName name="____Mix1" hidden="1">#REF!</definedName>
    <definedName name="____MO1">#REF!</definedName>
    <definedName name="____MO2">#REF!</definedName>
    <definedName name="____MO3">#REF!</definedName>
    <definedName name="____MOS2" localSheetId="7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MOS2" localSheetId="8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new1" localSheetId="7" hidden="1">#REF!</definedName>
    <definedName name="____new1" hidden="1">#REF!</definedName>
    <definedName name="____new2" localSheetId="7">#REF!</definedName>
    <definedName name="____new2">#REF!</definedName>
    <definedName name="____new3">#REF!</definedName>
    <definedName name="____new4">#REF!</definedName>
    <definedName name="____new5">#REF!</definedName>
    <definedName name="____new6">#REF!</definedName>
    <definedName name="____new7">#REF!</definedName>
    <definedName name="____new8">#REF!</definedName>
    <definedName name="____NW3">#REF!</definedName>
    <definedName name="____Oil1">#REF!</definedName>
    <definedName name="____pd10" localSheetId="7">#REF!</definedName>
    <definedName name="____pd10" localSheetId="8">#REF!</definedName>
    <definedName name="____pd10">#REF!</definedName>
    <definedName name="____pd11" localSheetId="8">#REF!</definedName>
    <definedName name="____pd11">#REF!</definedName>
    <definedName name="____pd12" localSheetId="8">#REF!</definedName>
    <definedName name="____pd12">#REF!</definedName>
    <definedName name="____pd2">#REF!</definedName>
    <definedName name="____pd3">#REF!</definedName>
    <definedName name="____pd4">#REF!</definedName>
    <definedName name="____pd5">#REF!</definedName>
    <definedName name="____pd6">#REF!</definedName>
    <definedName name="____pd7">#REF!</definedName>
    <definedName name="____pd8">#REF!</definedName>
    <definedName name="____pd9">#REF!</definedName>
    <definedName name="____pep1">#REF!</definedName>
    <definedName name="____pep2">#REF!</definedName>
    <definedName name="____PRD1">237</definedName>
    <definedName name="____PRD3" localSheetId="7">#REF!</definedName>
    <definedName name="____PRD3" localSheetId="8">#REF!</definedName>
    <definedName name="____PRD3">#REF!</definedName>
    <definedName name="____PRINT_ALL_IN">NA()</definedName>
    <definedName name="____PRINT_DC">NA()</definedName>
    <definedName name="____PRP2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PT1">#REF!</definedName>
    <definedName name="____PT2" localSheetId="7">#REF!</definedName>
    <definedName name="____PT2" localSheetId="8">#REF!</definedName>
    <definedName name="____PT2">#REF!</definedName>
    <definedName name="____QTR1" localSheetId="7">#REF!</definedName>
    <definedName name="____QTR1" localSheetId="8">#REF!</definedName>
    <definedName name="____QTR1">#REF!</definedName>
    <definedName name="____QTR2" localSheetId="8">#REF!</definedName>
    <definedName name="____QTR2">#REF!</definedName>
    <definedName name="____QTR3" localSheetId="8">#REF!</definedName>
    <definedName name="____QTR3">#REF!</definedName>
    <definedName name="____QTR4">#REF!</definedName>
    <definedName name="____Ram1" localSheetId="7" hidden="1">{#N/A,#N/A,TRUE,"BALSCH";#N/A,#N/A,TRUE,"COMICRO";#N/A,#N/A,TRUE,"CHECKS";#N/A,#N/A,TRUE,"GLASS";#N/A,#N/A,TRUE,"DEPRE";#N/A,#N/A,TRUE,"A&amp;MCUR";#N/A,#N/A,TRUE,"AGEANAlysis";#N/A,#N/A,TRUE,"CHECKS"}</definedName>
    <definedName name="____Ram1" localSheetId="8" hidden="1">{#N/A,#N/A,TRUE,"BALSCH";#N/A,#N/A,TRUE,"COMICRO";#N/A,#N/A,TRUE,"CHECKS";#N/A,#N/A,TRUE,"GLASS";#N/A,#N/A,TRUE,"DEPRE";#N/A,#N/A,TRUE,"A&amp;MCUR";#N/A,#N/A,TRUE,"AGEANAlysis";#N/A,#N/A,TRUE,"CHECKS"}</definedName>
    <definedName name="____Ram1" hidden="1">{#N/A,#N/A,TRUE,"BALSCH";#N/A,#N/A,TRUE,"COMICRO";#N/A,#N/A,TRUE,"CHECKS";#N/A,#N/A,TRUE,"GLASS";#N/A,#N/A,TRUE,"DEPRE";#N/A,#N/A,TRUE,"A&amp;MCUR";#N/A,#N/A,TRUE,"AGEANAlysis";#N/A,#N/A,TRUE,"CHECKS"}</definedName>
    <definedName name="____SCB1">#REF!</definedName>
    <definedName name="____SCB2">#REF!</definedName>
    <definedName name="____SEM1">#REF!</definedName>
    <definedName name="____SEM2">#REF!</definedName>
    <definedName name="____SEM3">#REF!</definedName>
    <definedName name="____SEM4">#REF!</definedName>
    <definedName name="____SEM5">#REF!</definedName>
    <definedName name="____ss2" localSheetId="7" hidden="1">{#N/A,#N/A,FALSE,"Aging Summary";#N/A,#N/A,FALSE,"Ratio Analysis";#N/A,#N/A,FALSE,"Test 120 Day Accts";#N/A,#N/A,FALSE,"Tickmarks"}</definedName>
    <definedName name="____ss2" localSheetId="8" hidden="1">{#N/A,#N/A,FALSE,"Aging Summary";#N/A,#N/A,FALSE,"Ratio Analysis";#N/A,#N/A,FALSE,"Test 120 Day Accts";#N/A,#N/A,FALSE,"Tickmarks"}</definedName>
    <definedName name="____ss2" hidden="1">{#N/A,#N/A,FALSE,"Aging Summary";#N/A,#N/A,FALSE,"Ratio Analysis";#N/A,#N/A,FALSE,"Test 120 Day Accts";#N/A,#N/A,FALSE,"Tickmarks"}</definedName>
    <definedName name="____TAB1">#REF!</definedName>
    <definedName name="____TAB2" localSheetId="7">#REF!</definedName>
    <definedName name="____TAB2">#REF!</definedName>
    <definedName name="____TB1" localSheetId="7">#REF!</definedName>
    <definedName name="____TB1">#REF!</definedName>
    <definedName name="____TB10" localSheetId="7">#REF!</definedName>
    <definedName name="____TB10">#REF!</definedName>
    <definedName name="____TB2" localSheetId="7">#REF!</definedName>
    <definedName name="____TB2">#REF!</definedName>
    <definedName name="____TB3" localSheetId="7">#REF!</definedName>
    <definedName name="____TB3">#REF!</definedName>
    <definedName name="____TB4">#REF!</definedName>
    <definedName name="____TB5">#REF!</definedName>
    <definedName name="____TB6">#REF!</definedName>
    <definedName name="____TB7">#REF!</definedName>
    <definedName name="____TB8">#REF!</definedName>
    <definedName name="____TG1" localSheetId="7">#REF!</definedName>
    <definedName name="____TG1" localSheetId="8">#REF!</definedName>
    <definedName name="____TG1">#REF!</definedName>
    <definedName name="____TG10" localSheetId="8">#REF!</definedName>
    <definedName name="____TG10">#REF!</definedName>
    <definedName name="____TG11" localSheetId="8">#REF!</definedName>
    <definedName name="____TG11">#REF!</definedName>
    <definedName name="____TG12">#REF!</definedName>
    <definedName name="____TG13">#REF!</definedName>
    <definedName name="____TG14">#REF!</definedName>
    <definedName name="____TG15">#REF!</definedName>
    <definedName name="____TG16">#REF!</definedName>
    <definedName name="____TG17">#REF!</definedName>
    <definedName name="____TG18">#REF!</definedName>
    <definedName name="____TG19">#REF!</definedName>
    <definedName name="____TG2">#REF!</definedName>
    <definedName name="____TG20">#REF!</definedName>
    <definedName name="____TG21">#REF!</definedName>
    <definedName name="____TG22">#REF!</definedName>
    <definedName name="____TG23">#REF!</definedName>
    <definedName name="____TG24">#REF!</definedName>
    <definedName name="____TG25">#REF!</definedName>
    <definedName name="____TG26">#REF!</definedName>
    <definedName name="____TG27">#REF!</definedName>
    <definedName name="____TG28">#REF!</definedName>
    <definedName name="____TG29">#REF!</definedName>
    <definedName name="____TG3">#REF!</definedName>
    <definedName name="____TG30">#REF!</definedName>
    <definedName name="____TG31">#REF!</definedName>
    <definedName name="____TG4">#REF!</definedName>
    <definedName name="____TG5">#REF!</definedName>
    <definedName name="____TG6">#REF!</definedName>
    <definedName name="____TG7">#REF!</definedName>
    <definedName name="____TG8">#REF!</definedName>
    <definedName name="____TG9">#REF!</definedName>
    <definedName name="____TT3" localSheetId="7">#REF!</definedName>
    <definedName name="____TT3">#REF!</definedName>
    <definedName name="____Us1" localSheetId="7">#REF!</definedName>
    <definedName name="____Us1" localSheetId="8">#REF!</definedName>
    <definedName name="____Us1">#REF!</definedName>
    <definedName name="____Us2" localSheetId="8">#REF!</definedName>
    <definedName name="____Us2">#REF!</definedName>
    <definedName name="____vol1999" localSheetId="8">#REF!</definedName>
    <definedName name="____vol1999">#REF!</definedName>
    <definedName name="____vol2000">#REF!</definedName>
    <definedName name="____vol98">#REF!</definedName>
    <definedName name="____vol99">#REF!</definedName>
    <definedName name="____wrn1" localSheetId="7" hidden="1">{#N/A,#N/A,FALSE,"DATA"}</definedName>
    <definedName name="____wrn1" localSheetId="8" hidden="1">{#N/A,#N/A,FALSE,"DATA"}</definedName>
    <definedName name="____wrn1" hidden="1">{#N/A,#N/A,FALSE,"DATA"}</definedName>
    <definedName name="____wrn2" localSheetId="7" hidden="1">{#N/A,#N/A,FALSE,"DATA"}</definedName>
    <definedName name="____wrn2" localSheetId="8" hidden="1">{#N/A,#N/A,FALSE,"DATA"}</definedName>
    <definedName name="____wrn2" hidden="1">{#N/A,#N/A,FALSE,"DATA"}</definedName>
    <definedName name="____wrn3" localSheetId="7" hidden="1">{#N/A,#N/A,FALSE,"DATA"}</definedName>
    <definedName name="____wrn3" localSheetId="8" hidden="1">{#N/A,#N/A,FALSE,"DATA"}</definedName>
    <definedName name="____wrn3" hidden="1">{#N/A,#N/A,FALSE,"DATA"}</definedName>
    <definedName name="____xlfn.BAHTTEXT" hidden="1">#NAME?</definedName>
    <definedName name="____xlnm.Print_Area_3">NA()</definedName>
    <definedName name="____xx20">#REF!</definedName>
    <definedName name="____yy1">#REF!</definedName>
    <definedName name="____yy2">#REF!</definedName>
    <definedName name="___A16666">NA()</definedName>
    <definedName name="___A2" localSheetId="7" hidden="1">{#N/A,#N/A,FALSE,"Aging Summary";#N/A,#N/A,FALSE,"Ratio Analysis";#N/A,#N/A,FALSE,"Test 120 Day Accts";#N/A,#N/A,FALSE,"Tickmarks"}</definedName>
    <definedName name="___A2" localSheetId="8" hidden="1">{#N/A,#N/A,FALSE,"Aging Summary";#N/A,#N/A,FALSE,"Ratio Analysis";#N/A,#N/A,FALSE,"Test 120 Day Accts";#N/A,#N/A,FALSE,"Tickmarks"}</definedName>
    <definedName name="___A2" hidden="1">{#N/A,#N/A,FALSE,"Aging Summary";#N/A,#N/A,FALSE,"Ratio Analysis";#N/A,#N/A,FALSE,"Test 120 Day Accts";#N/A,#N/A,FALSE,"Tickmarks"}</definedName>
    <definedName name="___A21532">#REF!</definedName>
    <definedName name="___A3" localSheetId="7" hidden="1">{#N/A,#N/A,FALSE,"Aging Summary";#N/A,#N/A,FALSE,"Ratio Analysis";#N/A,#N/A,FALSE,"Test 120 Day Accts";#N/A,#N/A,FALSE,"Tickmarks"}</definedName>
    <definedName name="___A3" localSheetId="8" hidden="1">{#N/A,#N/A,FALSE,"Aging Summary";#N/A,#N/A,FALSE,"Ratio Analysis";#N/A,#N/A,FALSE,"Test 120 Day Accts";#N/A,#N/A,FALSE,"Tickmarks"}</definedName>
    <definedName name="___A3" hidden="1">{#N/A,#N/A,FALSE,"Aging Summary";#N/A,#N/A,FALSE,"Ratio Analysis";#N/A,#N/A,FALSE,"Test 120 Day Accts";#N/A,#N/A,FALSE,"Tickmarks"}</definedName>
    <definedName name="___A4" localSheetId="7" hidden="1">{#N/A,#N/A,FALSE,"Aging Summary";#N/A,#N/A,FALSE,"Ratio Analysis";#N/A,#N/A,FALSE,"Test 120 Day Accts";#N/A,#N/A,FALSE,"Tickmarks"}</definedName>
    <definedName name="___A4" localSheetId="8" hidden="1">{#N/A,#N/A,FALSE,"Aging Summary";#N/A,#N/A,FALSE,"Ratio Analysis";#N/A,#N/A,FALSE,"Test 120 Day Accts";#N/A,#N/A,FALSE,"Tickmarks"}</definedName>
    <definedName name="___A4" hidden="1">{#N/A,#N/A,FALSE,"Aging Summary";#N/A,#N/A,FALSE,"Ratio Analysis";#N/A,#N/A,FALSE,"Test 120 Day Accts";#N/A,#N/A,FALSE,"Tickmarks"}</definedName>
    <definedName name="___ASA1" localSheetId="7" hidden="1">{#N/A,#N/A,FALSE,"CAT3516";#N/A,#N/A,FALSE,"CAT3608";#N/A,#N/A,FALSE,"Wartsila";#N/A,#N/A,FALSE,"Asm";#N/A,#N/A,FALSE,"DG cost"}</definedName>
    <definedName name="___ASA1" localSheetId="8" hidden="1">{#N/A,#N/A,FALSE,"CAT3516";#N/A,#N/A,FALSE,"CAT3608";#N/A,#N/A,FALSE,"Wartsila";#N/A,#N/A,FALSE,"Asm";#N/A,#N/A,FALSE,"DG cost"}</definedName>
    <definedName name="___ASA1" hidden="1">{#N/A,#N/A,FALSE,"CAT3516";#N/A,#N/A,FALSE,"CAT3608";#N/A,#N/A,FALSE,"Wartsila";#N/A,#N/A,FALSE,"Asm";#N/A,#N/A,FALSE,"DG cost"}</definedName>
    <definedName name="___ASA1_1" localSheetId="7" hidden="1">{#N/A,#N/A,FALSE,"CAT3516";#N/A,#N/A,FALSE,"CAT3608";#N/A,#N/A,FALSE,"Wartsila";#N/A,#N/A,FALSE,"Asm";#N/A,#N/A,FALSE,"DG cost"}</definedName>
    <definedName name="___ASA1_1" localSheetId="8" hidden="1">{#N/A,#N/A,FALSE,"CAT3516";#N/A,#N/A,FALSE,"CAT3608";#N/A,#N/A,FALSE,"Wartsila";#N/A,#N/A,FALSE,"Asm";#N/A,#N/A,FALSE,"DG cost"}</definedName>
    <definedName name="___ASA1_1" hidden="1">{#N/A,#N/A,FALSE,"CAT3516";#N/A,#N/A,FALSE,"CAT3608";#N/A,#N/A,FALSE,"Wartsila";#N/A,#N/A,FALSE,"Asm";#N/A,#N/A,FALSE,"DG cost"}</definedName>
    <definedName name="___ASA1_1_1" localSheetId="7" hidden="1">{#N/A,#N/A,FALSE,"CAT3516";#N/A,#N/A,FALSE,"CAT3608";#N/A,#N/A,FALSE,"Wartsila";#N/A,#N/A,FALSE,"Asm";#N/A,#N/A,FALSE,"DG cost"}</definedName>
    <definedName name="___ASA1_1_1" localSheetId="8" hidden="1">{#N/A,#N/A,FALSE,"CAT3516";#N/A,#N/A,FALSE,"CAT3608";#N/A,#N/A,FALSE,"Wartsila";#N/A,#N/A,FALSE,"Asm";#N/A,#N/A,FALSE,"DG cost"}</definedName>
    <definedName name="___ASA1_1_1" hidden="1">{#N/A,#N/A,FALSE,"CAT3516";#N/A,#N/A,FALSE,"CAT3608";#N/A,#N/A,FALSE,"Wartsila";#N/A,#N/A,FALSE,"Asm";#N/A,#N/A,FALSE,"DG cost"}</definedName>
    <definedName name="___ASA1_1_2" localSheetId="7" hidden="1">{#N/A,#N/A,FALSE,"CAT3516";#N/A,#N/A,FALSE,"CAT3608";#N/A,#N/A,FALSE,"Wartsila";#N/A,#N/A,FALSE,"Asm";#N/A,#N/A,FALSE,"DG cost"}</definedName>
    <definedName name="___ASA1_1_2" localSheetId="8" hidden="1">{#N/A,#N/A,FALSE,"CAT3516";#N/A,#N/A,FALSE,"CAT3608";#N/A,#N/A,FALSE,"Wartsila";#N/A,#N/A,FALSE,"Asm";#N/A,#N/A,FALSE,"DG cost"}</definedName>
    <definedName name="___ASA1_1_2" hidden="1">{#N/A,#N/A,FALSE,"CAT3516";#N/A,#N/A,FALSE,"CAT3608";#N/A,#N/A,FALSE,"Wartsila";#N/A,#N/A,FALSE,"Asm";#N/A,#N/A,FALSE,"DG cost"}</definedName>
    <definedName name="___ASA1_2" localSheetId="7" hidden="1">{#N/A,#N/A,FALSE,"CAT3516";#N/A,#N/A,FALSE,"CAT3608";#N/A,#N/A,FALSE,"Wartsila";#N/A,#N/A,FALSE,"Asm";#N/A,#N/A,FALSE,"DG cost"}</definedName>
    <definedName name="___ASA1_2" localSheetId="8" hidden="1">{#N/A,#N/A,FALSE,"CAT3516";#N/A,#N/A,FALSE,"CAT3608";#N/A,#N/A,FALSE,"Wartsila";#N/A,#N/A,FALSE,"Asm";#N/A,#N/A,FALSE,"DG cost"}</definedName>
    <definedName name="___ASA1_2" hidden="1">{#N/A,#N/A,FALSE,"CAT3516";#N/A,#N/A,FALSE,"CAT3608";#N/A,#N/A,FALSE,"Wartsila";#N/A,#N/A,FALSE,"Asm";#N/A,#N/A,FALSE,"DG cost"}</definedName>
    <definedName name="___ASA1_3" localSheetId="7" hidden="1">{#N/A,#N/A,FALSE,"CAT3516";#N/A,#N/A,FALSE,"CAT3608";#N/A,#N/A,FALSE,"Wartsila";#N/A,#N/A,FALSE,"Asm";#N/A,#N/A,FALSE,"DG cost"}</definedName>
    <definedName name="___ASA1_3" localSheetId="8" hidden="1">{#N/A,#N/A,FALSE,"CAT3516";#N/A,#N/A,FALSE,"CAT3608";#N/A,#N/A,FALSE,"Wartsila";#N/A,#N/A,FALSE,"Asm";#N/A,#N/A,FALSE,"DG cost"}</definedName>
    <definedName name="___ASA1_3" hidden="1">{#N/A,#N/A,FALSE,"CAT3516";#N/A,#N/A,FALSE,"CAT3608";#N/A,#N/A,FALSE,"Wartsila";#N/A,#N/A,FALSE,"Asm";#N/A,#N/A,FALSE,"DG cost"}</definedName>
    <definedName name="___b260505">#REF!</definedName>
    <definedName name="___b3" localSheetId="7" hidden="1">{#N/A,#N/A,FALSE,"Aging Summary";#N/A,#N/A,FALSE,"Ratio Analysis";#N/A,#N/A,FALSE,"Test 120 Day Accts";#N/A,#N/A,FALSE,"Tickmarks"}</definedName>
    <definedName name="___b3" localSheetId="8" hidden="1">{#N/A,#N/A,FALSE,"Aging Summary";#N/A,#N/A,FALSE,"Ratio Analysis";#N/A,#N/A,FALSE,"Test 120 Day Accts";#N/A,#N/A,FALSE,"Tickmarks"}</definedName>
    <definedName name="___b3" hidden="1">{#N/A,#N/A,FALSE,"Aging Summary";#N/A,#N/A,FALSE,"Ratio Analysis";#N/A,#N/A,FALSE,"Test 120 Day Accts";#N/A,#N/A,FALSE,"Tickmarks"}</definedName>
    <definedName name="___BAG1">#REF!</definedName>
    <definedName name="___BAG2">#REF!</definedName>
    <definedName name="___BAG3">#REF!</definedName>
    <definedName name="___BAG4">#REF!</definedName>
    <definedName name="___BS1" localSheetId="7">#REF!</definedName>
    <definedName name="___BS1" localSheetId="8">#REF!</definedName>
    <definedName name="___BS1">#REF!</definedName>
    <definedName name="___cdp90549" localSheetId="7">#REF!</definedName>
    <definedName name="___cdp90549" localSheetId="8">#REF!</definedName>
    <definedName name="___cdp90549">#REF!</definedName>
    <definedName name="___cdp91304" localSheetId="8">#REF!</definedName>
    <definedName name="___cdp91304">#REF!</definedName>
    <definedName name="___DAT1" localSheetId="7">#REF!</definedName>
    <definedName name="___DAT1" localSheetId="8">#REF!</definedName>
    <definedName name="___DAT1">#REF!</definedName>
    <definedName name="___DAT10" localSheetId="8">#REF!</definedName>
    <definedName name="___DAT10">#REF!</definedName>
    <definedName name="___DAT11" localSheetId="8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 localSheetId="7">#REF!</definedName>
    <definedName name="___DAT16" localSheetId="8">#REF!</definedName>
    <definedName name="___DAT16">#REF!</definedName>
    <definedName name="___DAT17" localSheetId="7">#REF!</definedName>
    <definedName name="___DAT17" localSheetId="8">#REF!</definedName>
    <definedName name="___DAT17">#REF!</definedName>
    <definedName name="___DAT18" localSheetId="7">#REF!</definedName>
    <definedName name="___DAT18" localSheetId="8">#REF!</definedName>
    <definedName name="___DAT18">#REF!</definedName>
    <definedName name="___DAT19" localSheetId="8">#REF!</definedName>
    <definedName name="___DAT19">#REF!</definedName>
    <definedName name="___DAT2" localSheetId="8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#REF!</definedName>
    <definedName name="___DAT31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Y1">#REF!</definedName>
    <definedName name="___DAY2">#REF!</definedName>
    <definedName name="___DAY3">#REF!</definedName>
    <definedName name="___dkk1" localSheetId="7">#REF!</definedName>
    <definedName name="___dkk1" localSheetId="8">#REF!</definedName>
    <definedName name="___dkk1">#REF!</definedName>
    <definedName name="___dkk2" localSheetId="8">#REF!</definedName>
    <definedName name="___dkk2">#REF!</definedName>
    <definedName name="___dva2" localSheetId="7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dva2" localSheetId="8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e789694">NA()</definedName>
    <definedName name="___exp10">#REF!</definedName>
    <definedName name="___exp11" localSheetId="7">#REF!</definedName>
    <definedName name="___exp11">#REF!</definedName>
    <definedName name="___exp12" localSheetId="7">#REF!</definedName>
    <definedName name="___exp12">#REF!</definedName>
    <definedName name="___EXP22">#REF!</definedName>
    <definedName name="___exp5">#REF!</definedName>
    <definedName name="___exp7">#REF!</definedName>
    <definedName name="___exp8">#REF!</definedName>
    <definedName name="___exp9">#REF!</definedName>
    <definedName name="___EXR1">#REF!</definedName>
    <definedName name="___FA2008" localSheetId="7" hidden="1">{#N/A,#N/A,FALSE,"OUT  AREC"}</definedName>
    <definedName name="___FA2008" localSheetId="8" hidden="1">{#N/A,#N/A,FALSE,"OUT  AREC"}</definedName>
    <definedName name="___FA2008" hidden="1">{#N/A,#N/A,FALSE,"OUT  AREC"}</definedName>
    <definedName name="___FEB02">#REF!</definedName>
    <definedName name="___FEB1">#N/A</definedName>
    <definedName name="___FEB107" localSheetId="7" hidden="1">#REF!</definedName>
    <definedName name="___FEB107" localSheetId="8" hidden="1">#REF!</definedName>
    <definedName name="___FEB107" hidden="1">#REF!</definedName>
    <definedName name="___FEB2">#N/A</definedName>
    <definedName name="___gas10" localSheetId="7">#REF!</definedName>
    <definedName name="___gas10" localSheetId="8">#REF!</definedName>
    <definedName name="___gas10">#REF!</definedName>
    <definedName name="___gas11" localSheetId="8">#REF!</definedName>
    <definedName name="___gas11">#REF!</definedName>
    <definedName name="___gas12" localSheetId="8">#REF!</definedName>
    <definedName name="___gas12">#REF!</definedName>
    <definedName name="___gas2">#REF!</definedName>
    <definedName name="___gas3">#REF!</definedName>
    <definedName name="___gas4">#REF!</definedName>
    <definedName name="___gas5">#REF!</definedName>
    <definedName name="___gas6">#REF!</definedName>
    <definedName name="___gas7">#REF!</definedName>
    <definedName name="___gas8">#REF!</definedName>
    <definedName name="___gas9">#REF!</definedName>
    <definedName name="___hab10">#REF!</definedName>
    <definedName name="___hab11">#REF!</definedName>
    <definedName name="___hab12">#REF!</definedName>
    <definedName name="___hab2">#REF!</definedName>
    <definedName name="___hab3">#REF!</definedName>
    <definedName name="___hab4">#REF!</definedName>
    <definedName name="___hab5">#REF!</definedName>
    <definedName name="___hab6">#REF!</definedName>
    <definedName name="___hab7">#REF!</definedName>
    <definedName name="___hab8">#REF!</definedName>
    <definedName name="___hab9">#REF!</definedName>
    <definedName name="___HPC1" localSheetId="7">#REF!</definedName>
    <definedName name="___HPC1" localSheetId="8">#REF!</definedName>
    <definedName name="___HPC1">#REF!</definedName>
    <definedName name="___HPC2" localSheetId="7">#REF!</definedName>
    <definedName name="___HPC2" localSheetId="8">#REF!</definedName>
    <definedName name="___HPC2">#REF!</definedName>
    <definedName name="___HPC3" localSheetId="8">#REF!</definedName>
    <definedName name="___HPC3">#REF!</definedName>
    <definedName name="___HPC4" localSheetId="8">#REF!</definedName>
    <definedName name="___HPC4">#REF!</definedName>
    <definedName name="___HPD2">#REF!</definedName>
    <definedName name="___HPT1">#REF!</definedName>
    <definedName name="___HPT2">#REF!</definedName>
    <definedName name="___HPT3">#REF!</definedName>
    <definedName name="___HPT4">#REF!</definedName>
    <definedName name="___INDEX_SHEET___ASAP_Utilities" localSheetId="7">#REF!</definedName>
    <definedName name="___INDEX_SHEET___ASAP_Utilities" localSheetId="8">#REF!</definedName>
    <definedName name="___INDEX_SHEET___ASAP_Utilities">#REF!</definedName>
    <definedName name="___ISP4" localSheetId="8">#REF!</definedName>
    <definedName name="___ISP4">#REF!</definedName>
    <definedName name="___JAN10" localSheetId="7" hidden="1">{#N/A,#N/A,FALSE,"Ut";#N/A,#N/A,FALSE,"UT-h"}</definedName>
    <definedName name="___JAN10" localSheetId="8" hidden="1">{#N/A,#N/A,FALSE,"Ut";#N/A,#N/A,FALSE,"UT-h"}</definedName>
    <definedName name="___JAN10" hidden="1">{#N/A,#N/A,FALSE,"Ut";#N/A,#N/A,FALSE,"UT-h"}</definedName>
    <definedName name="___JAN2010" localSheetId="7" hidden="1">{#N/A,#N/A,FALSE,"Ut";#N/A,#N/A,FALSE,"UT-h"}</definedName>
    <definedName name="___JAN2010" localSheetId="8" hidden="1">{#N/A,#N/A,FALSE,"Ut";#N/A,#N/A,FALSE,"UT-h"}</definedName>
    <definedName name="___JAN2010" hidden="1">{#N/A,#N/A,FALSE,"Ut";#N/A,#N/A,FALSE,"UT-h"}</definedName>
    <definedName name="___Jar450">#REF!</definedName>
    <definedName name="___Jar630" localSheetId="7">#REF!</definedName>
    <definedName name="___Jar630">#REF!</definedName>
    <definedName name="___Key2" localSheetId="7" hidden="1">#REF!</definedName>
    <definedName name="___Key2" localSheetId="8" hidden="1">#REF!</definedName>
    <definedName name="___Key2" hidden="1">#REF!</definedName>
    <definedName name="___la10" localSheetId="7">#REF!</definedName>
    <definedName name="___la10" localSheetId="8">#REF!</definedName>
    <definedName name="___la10">#REF!</definedName>
    <definedName name="___la11" localSheetId="8">#REF!</definedName>
    <definedName name="___la11">#REF!</definedName>
    <definedName name="___la12" localSheetId="8">#REF!</definedName>
    <definedName name="___la12">#REF!</definedName>
    <definedName name="___la2">#REF!</definedName>
    <definedName name="___la3">#REF!</definedName>
    <definedName name="___la4">#REF!</definedName>
    <definedName name="___la5">#REF!</definedName>
    <definedName name="___la6">#REF!</definedName>
    <definedName name="___la7">#REF!</definedName>
    <definedName name="___la8">#REF!</definedName>
    <definedName name="___la9">#REF!</definedName>
    <definedName name="___LAB1" localSheetId="7">#REF!</definedName>
    <definedName name="___LAB1">#REF!</definedName>
    <definedName name="___LAB2" localSheetId="7">#REF!</definedName>
    <definedName name="___LAB2">#REF!</definedName>
    <definedName name="___LAB3" localSheetId="7">#REF!</definedName>
    <definedName name="___LAB3">#REF!</definedName>
    <definedName name="___LAB4" localSheetId="7">#REF!</definedName>
    <definedName name="___LAB4">#REF!</definedName>
    <definedName name="___LAF10" localSheetId="7">#REF!</definedName>
    <definedName name="___LAF10" localSheetId="8">#REF!</definedName>
    <definedName name="___LAF10">#REF!</definedName>
    <definedName name="___LAF11" localSheetId="8">#REF!</definedName>
    <definedName name="___LAF11">#REF!</definedName>
    <definedName name="___LAF12" localSheetId="8">#REF!</definedName>
    <definedName name="___LAF12">#REF!</definedName>
    <definedName name="___LAF2">#REF!</definedName>
    <definedName name="___LAF3">#REF!</definedName>
    <definedName name="___LAF4">#REF!</definedName>
    <definedName name="___LAF5">#REF!</definedName>
    <definedName name="___LAF6">#REF!</definedName>
    <definedName name="___LAF7">#REF!</definedName>
    <definedName name="___LAF8">#REF!</definedName>
    <definedName name="___LAF9">#REF!</definedName>
    <definedName name="___lit1">#REF!</definedName>
    <definedName name="___lit2">#REF!</definedName>
    <definedName name="___LOT1" localSheetId="7">#REF!</definedName>
    <definedName name="___LOT1">#REF!</definedName>
    <definedName name="___m12" localSheetId="7">#REF!</definedName>
    <definedName name="___m12" localSheetId="8">#REF!</definedName>
    <definedName name="___m12">#REF!</definedName>
    <definedName name="___m15" localSheetId="8">#REF!</definedName>
    <definedName name="___m15">#REF!</definedName>
    <definedName name="___m21">#N/A</definedName>
    <definedName name="___MAy0201" localSheetId="7">#REF!</definedName>
    <definedName name="___MAy0201" localSheetId="8">#REF!</definedName>
    <definedName name="___MAy0201">#REF!</definedName>
    <definedName name="___Mix1" localSheetId="7" hidden="1">#REF!</definedName>
    <definedName name="___Mix1" localSheetId="8" hidden="1">#REF!</definedName>
    <definedName name="___Mix1" hidden="1">#REF!</definedName>
    <definedName name="___MO1">#REF!</definedName>
    <definedName name="___MO2">#REF!</definedName>
    <definedName name="___MO3">#REF!</definedName>
    <definedName name="___nec1108" localSheetId="7">#REF!</definedName>
    <definedName name="___nec1108" localSheetId="8">#REF!</definedName>
    <definedName name="___nec1108">#REF!</definedName>
    <definedName name="___new1" localSheetId="7" hidden="1">#REF!</definedName>
    <definedName name="___new1" localSheetId="8" hidden="1">#REF!</definedName>
    <definedName name="___new1" hidden="1">#REF!</definedName>
    <definedName name="___new2" localSheetId="7">#REF!</definedName>
    <definedName name="___new2" localSheetId="8">#REF!</definedName>
    <definedName name="___new2">#REF!</definedName>
    <definedName name="___new3">#REF!</definedName>
    <definedName name="___new4">#REF!</definedName>
    <definedName name="___new5">#REF!</definedName>
    <definedName name="___new6">#REF!</definedName>
    <definedName name="___new7">#REF!</definedName>
    <definedName name="___new8">#REF!</definedName>
    <definedName name="___NW3">#REF!</definedName>
    <definedName name="___Oil1">#REF!</definedName>
    <definedName name="___oil10" localSheetId="7">#REF!</definedName>
    <definedName name="___oil10" localSheetId="8">#REF!</definedName>
    <definedName name="___oil10">#REF!</definedName>
    <definedName name="___oil11" localSheetId="8">#REF!</definedName>
    <definedName name="___oil11">#REF!</definedName>
    <definedName name="___oil12" localSheetId="8">#REF!</definedName>
    <definedName name="___oil12">#REF!</definedName>
    <definedName name="___oil2">#REF!</definedName>
    <definedName name="___oil3">#REF!</definedName>
    <definedName name="___oil4">#REF!</definedName>
    <definedName name="___oil5">#REF!</definedName>
    <definedName name="___oil6">#REF!</definedName>
    <definedName name="___oil7">#REF!</definedName>
    <definedName name="___oil8">#REF!</definedName>
    <definedName name="___oil9">#REF!</definedName>
    <definedName name="___OPP1" localSheetId="7">#REF!</definedName>
    <definedName name="___OPP1" localSheetId="8">#REF!</definedName>
    <definedName name="___OPP1">#REF!</definedName>
    <definedName name="___pd10" localSheetId="7">#REF!</definedName>
    <definedName name="___pd10" localSheetId="8">#REF!</definedName>
    <definedName name="___pd10">#REF!</definedName>
    <definedName name="___pd11" localSheetId="8">#REF!</definedName>
    <definedName name="___pd11">#REF!</definedName>
    <definedName name="___pd12" localSheetId="8">#REF!</definedName>
    <definedName name="___pd12">#REF!</definedName>
    <definedName name="___pd2">#REF!</definedName>
    <definedName name="___pd3">#REF!</definedName>
    <definedName name="___pd4">#REF!</definedName>
    <definedName name="___pd5">#REF!</definedName>
    <definedName name="___pd6">#REF!</definedName>
    <definedName name="___pd7">#REF!</definedName>
    <definedName name="___pd8">#REF!</definedName>
    <definedName name="___pd9">#REF!</definedName>
    <definedName name="___pep1">NA()</definedName>
    <definedName name="___pep2">NA()</definedName>
    <definedName name="___PPP94" localSheetId="7">#REF!</definedName>
    <definedName name="___PPP94">#REF!</definedName>
    <definedName name="___PRD1">237</definedName>
    <definedName name="___PRD3" localSheetId="7">#REF!</definedName>
    <definedName name="___PRD3" localSheetId="8">#REF!</definedName>
    <definedName name="___PRD3">#REF!</definedName>
    <definedName name="___PRD3_4" localSheetId="8">#REF!</definedName>
    <definedName name="___PRD3_4">#REF!</definedName>
    <definedName name="___PRD3_8" localSheetId="8">#REF!</definedName>
    <definedName name="___PRD3_8">#REF!</definedName>
    <definedName name="___PRP2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PT1">#REF!</definedName>
    <definedName name="___PT2" localSheetId="7">#REF!</definedName>
    <definedName name="___PT2" localSheetId="8">#REF!</definedName>
    <definedName name="___PT2">#REF!</definedName>
    <definedName name="___pxh1" localSheetId="7">#REF!</definedName>
    <definedName name="___pxh1" localSheetId="8">#REF!</definedName>
    <definedName name="___pxh1">#REF!</definedName>
    <definedName name="___pxh10" localSheetId="8">#REF!</definedName>
    <definedName name="___pxh10">#REF!</definedName>
    <definedName name="___pxh11" localSheetId="8">#REF!</definedName>
    <definedName name="___pxh11">#REF!</definedName>
    <definedName name="___pxh12">#REF!</definedName>
    <definedName name="___pxh2">#REF!</definedName>
    <definedName name="___pxh3">#REF!</definedName>
    <definedName name="___pxh4">#REF!</definedName>
    <definedName name="___pxh5">#REF!</definedName>
    <definedName name="___pxh6">#REF!</definedName>
    <definedName name="___pxh7">#REF!</definedName>
    <definedName name="___pxh8">#REF!</definedName>
    <definedName name="___pxh9">#REF!</definedName>
    <definedName name="___pxq1" localSheetId="7">#REF!</definedName>
    <definedName name="___pxq1">#REF!</definedName>
    <definedName name="___pxq2" localSheetId="7">#REF!</definedName>
    <definedName name="___pxq2">#REF!</definedName>
    <definedName name="___pxq3" localSheetId="7">#REF!</definedName>
    <definedName name="___pxq3">#REF!</definedName>
    <definedName name="___pxq4" localSheetId="7">#REF!</definedName>
    <definedName name="___pxq4">#REF!</definedName>
    <definedName name="___QTR1">#REF!</definedName>
    <definedName name="___QTR2">#REF!</definedName>
    <definedName name="___QTR3">#REF!</definedName>
    <definedName name="___QTR4">#REF!</definedName>
    <definedName name="___R70" localSheetId="7">#REF!</definedName>
    <definedName name="___R70" localSheetId="8">#REF!</definedName>
    <definedName name="___R70">#REF!</definedName>
    <definedName name="___Ram1" localSheetId="7" hidden="1">{#N/A,#N/A,TRUE,"BALSCH";#N/A,#N/A,TRUE,"COMICRO";#N/A,#N/A,TRUE,"CHECKS";#N/A,#N/A,TRUE,"GLASS";#N/A,#N/A,TRUE,"DEPRE";#N/A,#N/A,TRUE,"A&amp;MCUR";#N/A,#N/A,TRUE,"AGEANAlysis";#N/A,#N/A,TRUE,"CHECKS"}</definedName>
    <definedName name="___Ram1" localSheetId="8" hidden="1">{#N/A,#N/A,TRUE,"BALSCH";#N/A,#N/A,TRUE,"COMICRO";#N/A,#N/A,TRUE,"CHECKS";#N/A,#N/A,TRUE,"GLASS";#N/A,#N/A,TRUE,"DEPRE";#N/A,#N/A,TRUE,"A&amp;MCUR";#N/A,#N/A,TRUE,"AGEANAlysis";#N/A,#N/A,TRUE,"CHECKS"}</definedName>
    <definedName name="___Ram1" hidden="1">{#N/A,#N/A,TRUE,"BALSCH";#N/A,#N/A,TRUE,"COMICRO";#N/A,#N/A,TRUE,"CHECKS";#N/A,#N/A,TRUE,"GLASS";#N/A,#N/A,TRUE,"DEPRE";#N/A,#N/A,TRUE,"A&amp;MCUR";#N/A,#N/A,TRUE,"AGEANAlysis";#N/A,#N/A,TRUE,"CHECKS"}</definedName>
    <definedName name="___SCB1">#REF!</definedName>
    <definedName name="___SCB2">#REF!</definedName>
    <definedName name="___SEM1">#REF!</definedName>
    <definedName name="___SEM2">#REF!</definedName>
    <definedName name="___SEM3">#REF!</definedName>
    <definedName name="___SEM4">#REF!</definedName>
    <definedName name="___SEM5">#REF!</definedName>
    <definedName name="___ss2" localSheetId="7" hidden="1">{#N/A,#N/A,FALSE,"Aging Summary";#N/A,#N/A,FALSE,"Ratio Analysis";#N/A,#N/A,FALSE,"Test 120 Day Accts";#N/A,#N/A,FALSE,"Tickmarks"}</definedName>
    <definedName name="___ss2" localSheetId="8" hidden="1">{#N/A,#N/A,FALSE,"Aging Summary";#N/A,#N/A,FALSE,"Ratio Analysis";#N/A,#N/A,FALSE,"Test 120 Day Accts";#N/A,#N/A,FALSE,"Tickmarks"}</definedName>
    <definedName name="___ss2" hidden="1">{#N/A,#N/A,FALSE,"Aging Summary";#N/A,#N/A,FALSE,"Ratio Analysis";#N/A,#N/A,FALSE,"Test 120 Day Accts";#N/A,#N/A,FALSE,"Tickmarks"}</definedName>
    <definedName name="___t9112">#REF!</definedName>
    <definedName name="___t9114" localSheetId="7">#REF!</definedName>
    <definedName name="___t9114">#REF!</definedName>
    <definedName name="___t9115" localSheetId="7">#REF!</definedName>
    <definedName name="___t9115">#REF!</definedName>
    <definedName name="___t9117">#REF!</definedName>
    <definedName name="___TAB1">#REF!</definedName>
    <definedName name="___TAB2">#REF!</definedName>
    <definedName name="___TB1">NA()</definedName>
    <definedName name="___TB10" localSheetId="7">#REF!</definedName>
    <definedName name="___TB10">#REF!</definedName>
    <definedName name="___TB2">NA()</definedName>
    <definedName name="___TB3">NA()</definedName>
    <definedName name="___TB4">NA()</definedName>
    <definedName name="___TB5">NA()</definedName>
    <definedName name="___TB6">NA()</definedName>
    <definedName name="___TB7">NA()</definedName>
    <definedName name="___TB8" localSheetId="7">#REF!</definedName>
    <definedName name="___TB8">#REF!</definedName>
    <definedName name="___TG1" localSheetId="7">#REF!</definedName>
    <definedName name="___TG1" localSheetId="8">#REF!</definedName>
    <definedName name="___TG1">#REF!</definedName>
    <definedName name="___TG10" localSheetId="8">#REF!</definedName>
    <definedName name="___TG10">#REF!</definedName>
    <definedName name="___TG11" localSheetId="8">#REF!</definedName>
    <definedName name="___TG11">#REF!</definedName>
    <definedName name="___TG12">#REF!</definedName>
    <definedName name="___TG13">#REF!</definedName>
    <definedName name="___TG14">#REF!</definedName>
    <definedName name="___TG15">#REF!</definedName>
    <definedName name="___TG16">#REF!</definedName>
    <definedName name="___TG17">#REF!</definedName>
    <definedName name="___TG18">#REF!</definedName>
    <definedName name="___TG19">#REF!</definedName>
    <definedName name="___TG2">#REF!</definedName>
    <definedName name="___TG20">#REF!</definedName>
    <definedName name="___TG21">#REF!</definedName>
    <definedName name="___TG22">#REF!</definedName>
    <definedName name="___TG23">#REF!</definedName>
    <definedName name="___TG24">#REF!</definedName>
    <definedName name="___TG25">#REF!</definedName>
    <definedName name="___TG26">#REF!</definedName>
    <definedName name="___TG27">#REF!</definedName>
    <definedName name="___TG28">#REF!</definedName>
    <definedName name="___TG29">#REF!</definedName>
    <definedName name="___TG3">#REF!</definedName>
    <definedName name="___TG30">#REF!</definedName>
    <definedName name="___TG31">#REF!</definedName>
    <definedName name="___TG4">#REF!</definedName>
    <definedName name="___TG5">#REF!</definedName>
    <definedName name="___TG6">#REF!</definedName>
    <definedName name="___TG7">#REF!</definedName>
    <definedName name="___TG8">#REF!</definedName>
    <definedName name="___TG9">#REF!</definedName>
    <definedName name="___TT3" localSheetId="7">#REF!</definedName>
    <definedName name="___TT3">#REF!</definedName>
    <definedName name="___Us1" localSheetId="7">#REF!</definedName>
    <definedName name="___Us1" localSheetId="8">#REF!</definedName>
    <definedName name="___Us1">#REF!</definedName>
    <definedName name="___Us2" localSheetId="8">#REF!</definedName>
    <definedName name="___Us2">#REF!</definedName>
    <definedName name="___vol1999" localSheetId="8">#REF!</definedName>
    <definedName name="___vol1999">#REF!</definedName>
    <definedName name="___vol2000">#REF!</definedName>
    <definedName name="___vol98">NA()</definedName>
    <definedName name="___vol99">#REF!</definedName>
    <definedName name="___wrn1" localSheetId="7" hidden="1">{#N/A,#N/A,FALSE,"DATA"}</definedName>
    <definedName name="___wrn1" localSheetId="8" hidden="1">{#N/A,#N/A,FALSE,"DATA"}</definedName>
    <definedName name="___wrn1" hidden="1">{#N/A,#N/A,FALSE,"DATA"}</definedName>
    <definedName name="___wrn2" localSheetId="7" hidden="1">{#N/A,#N/A,FALSE,"DATA"}</definedName>
    <definedName name="___wrn2" localSheetId="8" hidden="1">{#N/A,#N/A,FALSE,"DATA"}</definedName>
    <definedName name="___wrn2" hidden="1">{#N/A,#N/A,FALSE,"DATA"}</definedName>
    <definedName name="___wrn3" localSheetId="7" hidden="1">{#N/A,#N/A,FALSE,"DATA"}</definedName>
    <definedName name="___wrn3" localSheetId="8" hidden="1">{#N/A,#N/A,FALSE,"DATA"}</definedName>
    <definedName name="___wrn3" hidden="1">{#N/A,#N/A,FALSE,"DATA"}</definedName>
    <definedName name="___wt10">#REF!</definedName>
    <definedName name="___wt11" localSheetId="7">#REF!</definedName>
    <definedName name="___wt11">#REF!</definedName>
    <definedName name="___wt12" localSheetId="7">#REF!</definedName>
    <definedName name="___wt12">#REF!</definedName>
    <definedName name="___wt5">#REF!</definedName>
    <definedName name="___wt6">#REF!</definedName>
    <definedName name="___wt7">#REF!</definedName>
    <definedName name="___wt8">#REF!</definedName>
    <definedName name="___wt9">#REF!</definedName>
    <definedName name="___xlfn.BAHTTEXT" hidden="1">#NAME?</definedName>
    <definedName name="___xlnm.Print_Area_3">NA()</definedName>
    <definedName name="___xx20" localSheetId="7">#REF!</definedName>
    <definedName name="___xx20">#REF!</definedName>
    <definedName name="___xy10" localSheetId="7">#REF!</definedName>
    <definedName name="___xy10" localSheetId="8">#REF!</definedName>
    <definedName name="___xy10">#REF!</definedName>
    <definedName name="___xy11" localSheetId="8">#REF!</definedName>
    <definedName name="___xy11">#REF!</definedName>
    <definedName name="___xy12" localSheetId="8">#REF!</definedName>
    <definedName name="___xy12">#REF!</definedName>
    <definedName name="___xy2">#REF!</definedName>
    <definedName name="___xy3">#REF!</definedName>
    <definedName name="___xy4">#REF!</definedName>
    <definedName name="___xy5">#REF!</definedName>
    <definedName name="___xy6">#REF!</definedName>
    <definedName name="___xy7">#REF!</definedName>
    <definedName name="___xy8">#REF!</definedName>
    <definedName name="___xy9">#REF!</definedName>
    <definedName name="___yy1" localSheetId="7">#REF!</definedName>
    <definedName name="___yy1">#REF!</definedName>
    <definedName name="___yy2" localSheetId="7">#REF!</definedName>
    <definedName name="___yy2">#REF!</definedName>
    <definedName name="___مدين___" localSheetId="7">#REF!</definedName>
    <definedName name="___مدين___" localSheetId="8">#REF!</definedName>
    <definedName name="___مدين___">#REF!</definedName>
    <definedName name="__123Graph_A" localSheetId="7" hidden="1">#REF!</definedName>
    <definedName name="__123Graph_A" localSheetId="8" hidden="1">#REF!</definedName>
    <definedName name="__123Graph_A" hidden="1">#REF!</definedName>
    <definedName name="__123Graph_A\B118" localSheetId="7" hidden="1">#REF!</definedName>
    <definedName name="__123Graph_A\B118" localSheetId="8" hidden="1">#REF!</definedName>
    <definedName name="__123Graph_A\B118" hidden="1">#REF!</definedName>
    <definedName name="__123Graph_AROI" localSheetId="8" hidden="1">#REF!</definedName>
    <definedName name="__123Graph_AROI" hidden="1">#REF!</definedName>
    <definedName name="__123Graph_B" localSheetId="7" hidden="1">#REF!</definedName>
    <definedName name="__123Graph_B" localSheetId="8" hidden="1">#REF!</definedName>
    <definedName name="__123Graph_B" hidden="1">#REF!</definedName>
    <definedName name="__123Graph_B\B11" localSheetId="7" hidden="1">#REF!</definedName>
    <definedName name="__123Graph_B\B11" localSheetId="8" hidden="1">#REF!</definedName>
    <definedName name="__123Graph_B\B11" hidden="1">#REF!</definedName>
    <definedName name="__123Graph_B\B118" localSheetId="8" hidden="1">#REF!</definedName>
    <definedName name="__123Graph_B\B118" hidden="1">#REF!</definedName>
    <definedName name="__123Graph_C" localSheetId="7" hidden="1">#REF!</definedName>
    <definedName name="__123Graph_C" localSheetId="8" hidden="1">#REF!</definedName>
    <definedName name="__123Graph_C" hidden="1">#REF!</definedName>
    <definedName name="__123Graph_C\B118" localSheetId="7" hidden="1">#REF!</definedName>
    <definedName name="__123Graph_C\B118" localSheetId="8" hidden="1">#REF!</definedName>
    <definedName name="__123Graph_C\B118" hidden="1">#REF!</definedName>
    <definedName name="__123Graph_D" localSheetId="7" hidden="1">#REF!</definedName>
    <definedName name="__123Graph_D" localSheetId="8" hidden="1">#REF!</definedName>
    <definedName name="__123Graph_D" hidden="1">#REF!</definedName>
    <definedName name="__123Graph_E" localSheetId="7" hidden="1">#REF!</definedName>
    <definedName name="__123Graph_E" localSheetId="8" hidden="1">#REF!</definedName>
    <definedName name="__123Graph_E" hidden="1">#REF!</definedName>
    <definedName name="__123Graph_F" localSheetId="7" hidden="1">#REF!</definedName>
    <definedName name="__123Graph_F" localSheetId="8" hidden="1">#REF!</definedName>
    <definedName name="__123Graph_F" hidden="1">#REF!</definedName>
    <definedName name="__123Graph_X" localSheetId="7" hidden="1">#REF!</definedName>
    <definedName name="__123Graph_X" hidden="1">#REF!</definedName>
    <definedName name="__123Graph_X\B11" localSheetId="7" hidden="1">#REF!</definedName>
    <definedName name="__123Graph_X\B11" localSheetId="8" hidden="1">#REF!</definedName>
    <definedName name="__123Graph_X\B11" hidden="1">#REF!</definedName>
    <definedName name="__123Graph_XROI" localSheetId="8" hidden="1">#REF!</definedName>
    <definedName name="__123Graph_XROI" hidden="1">#REF!</definedName>
    <definedName name="__2">NA()</definedName>
    <definedName name="__a1" localSheetId="7" hidden="1">{"Selective Distribution Group",#N/A,FALSE,"Taxable Income 99"}</definedName>
    <definedName name="__a1" localSheetId="8" hidden="1">{"Selective Distribution Group",#N/A,FALSE,"Taxable Income 99"}</definedName>
    <definedName name="__a1" hidden="1">{"Selective Distribution Group",#N/A,FALSE,"Taxable Income 99"}</definedName>
    <definedName name="__A16666">#REF!</definedName>
    <definedName name="__a2" localSheetId="7" hidden="1">{"Selective Distribution Group",#N/A,FALSE,"Taxable Income 99"}</definedName>
    <definedName name="__a2" localSheetId="8" hidden="1">{"Selective Distribution Group",#N/A,FALSE,"Taxable Income 99"}</definedName>
    <definedName name="__a2" hidden="1">{"Selective Distribution Group",#N/A,FALSE,"Taxable Income 99"}</definedName>
    <definedName name="__A21532">#REF!</definedName>
    <definedName name="__A3" localSheetId="7" hidden="1">{#N/A,#N/A,FALSE,"Aging Summary";#N/A,#N/A,FALSE,"Ratio Analysis";#N/A,#N/A,FALSE,"Test 120 Day Accts";#N/A,#N/A,FALSE,"Tickmarks"}</definedName>
    <definedName name="__A3" localSheetId="8" hidden="1">{#N/A,#N/A,FALSE,"Aging Summary";#N/A,#N/A,FALSE,"Ratio Analysis";#N/A,#N/A,FALSE,"Test 120 Day Accts";#N/A,#N/A,FALSE,"Tickmarks"}</definedName>
    <definedName name="__A3" hidden="1">{#N/A,#N/A,FALSE,"Aging Summary";#N/A,#N/A,FALSE,"Ratio Analysis";#N/A,#N/A,FALSE,"Test 120 Day Accts";#N/A,#N/A,FALSE,"Tickmarks"}</definedName>
    <definedName name="__A4" localSheetId="7" hidden="1">{#N/A,#N/A,FALSE,"Aging Summary";#N/A,#N/A,FALSE,"Ratio Analysis";#N/A,#N/A,FALSE,"Test 120 Day Accts";#N/A,#N/A,FALSE,"Tickmarks"}</definedName>
    <definedName name="__A4" localSheetId="8" hidden="1">{#N/A,#N/A,FALSE,"Aging Summary";#N/A,#N/A,FALSE,"Ratio Analysis";#N/A,#N/A,FALSE,"Test 120 Day Accts";#N/A,#N/A,FALSE,"Tickmarks"}</definedName>
    <definedName name="__A4" hidden="1">{#N/A,#N/A,FALSE,"Aging Summary";#N/A,#N/A,FALSE,"Ratio Analysis";#N/A,#N/A,FALSE,"Test 120 Day Accts";#N/A,#N/A,FALSE,"Tickmarks"}</definedName>
    <definedName name="__A6" localSheetId="7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__A6" localSheetId="8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__A6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__ac1" localSheetId="7" hidden="1">{#N/A,#N/A,FALSE,"COVER1.XLS ";#N/A,#N/A,FALSE,"RACT1.XLS";#N/A,#N/A,FALSE,"RACT2.XLS";#N/A,#N/A,FALSE,"ECCMP";#N/A,#N/A,FALSE,"WELDER.XLS"}</definedName>
    <definedName name="__ac1" localSheetId="8" hidden="1">{#N/A,#N/A,FALSE,"COVER1.XLS ";#N/A,#N/A,FALSE,"RACT1.XLS";#N/A,#N/A,FALSE,"RACT2.XLS";#N/A,#N/A,FALSE,"ECCMP";#N/A,#N/A,FALSE,"WELDER.XLS"}</definedName>
    <definedName name="__ac1" hidden="1">{#N/A,#N/A,FALSE,"COVER1.XLS ";#N/A,#N/A,FALSE,"RACT1.XLS";#N/A,#N/A,FALSE,"RACT2.XLS";#N/A,#N/A,FALSE,"ECCMP";#N/A,#N/A,FALSE,"WELDER.XLS"}</definedName>
    <definedName name="__ac1_1" localSheetId="7" hidden="1">{#N/A,#N/A,FALSE,"COVER1.XLS ";#N/A,#N/A,FALSE,"RACT1.XLS";#N/A,#N/A,FALSE,"RACT2.XLS";#N/A,#N/A,FALSE,"ECCMP";#N/A,#N/A,FALSE,"WELDER.XLS"}</definedName>
    <definedName name="__ac1_1" localSheetId="8" hidden="1">{#N/A,#N/A,FALSE,"COVER1.XLS ";#N/A,#N/A,FALSE,"RACT1.XLS";#N/A,#N/A,FALSE,"RACT2.XLS";#N/A,#N/A,FALSE,"ECCMP";#N/A,#N/A,FALSE,"WELDER.XLS"}</definedName>
    <definedName name="__ac1_1" hidden="1">{#N/A,#N/A,FALSE,"COVER1.XLS ";#N/A,#N/A,FALSE,"RACT1.XLS";#N/A,#N/A,FALSE,"RACT2.XLS";#N/A,#N/A,FALSE,"ECCMP";#N/A,#N/A,FALSE,"WELDER.XLS"}</definedName>
    <definedName name="__aml19">#REF!</definedName>
    <definedName name="__ANCOUR">#REF!</definedName>
    <definedName name="__ASA1" localSheetId="7" hidden="1">{#N/A,#N/A,FALSE,"CAT3516";#N/A,#N/A,FALSE,"CAT3608";#N/A,#N/A,FALSE,"Wartsila";#N/A,#N/A,FALSE,"Asm";#N/A,#N/A,FALSE,"DG cost"}</definedName>
    <definedName name="__ASA1" localSheetId="8" hidden="1">{#N/A,#N/A,FALSE,"CAT3516";#N/A,#N/A,FALSE,"CAT3608";#N/A,#N/A,FALSE,"Wartsila";#N/A,#N/A,FALSE,"Asm";#N/A,#N/A,FALSE,"DG cost"}</definedName>
    <definedName name="__ASA1" hidden="1">{#N/A,#N/A,FALSE,"CAT3516";#N/A,#N/A,FALSE,"CAT3608";#N/A,#N/A,FALSE,"Wartsila";#N/A,#N/A,FALSE,"Asm";#N/A,#N/A,FALSE,"DG cost"}</definedName>
    <definedName name="__ASA1_1" localSheetId="7" hidden="1">{#N/A,#N/A,FALSE,"CAT3516";#N/A,#N/A,FALSE,"CAT3608";#N/A,#N/A,FALSE,"Wartsila";#N/A,#N/A,FALSE,"Asm";#N/A,#N/A,FALSE,"DG cost"}</definedName>
    <definedName name="__ASA1_1" localSheetId="8" hidden="1">{#N/A,#N/A,FALSE,"CAT3516";#N/A,#N/A,FALSE,"CAT3608";#N/A,#N/A,FALSE,"Wartsila";#N/A,#N/A,FALSE,"Asm";#N/A,#N/A,FALSE,"DG cost"}</definedName>
    <definedName name="__ASA1_1" hidden="1">{#N/A,#N/A,FALSE,"CAT3516";#N/A,#N/A,FALSE,"CAT3608";#N/A,#N/A,FALSE,"Wartsila";#N/A,#N/A,FALSE,"Asm";#N/A,#N/A,FALSE,"DG cost"}</definedName>
    <definedName name="__ASA1_1_1" localSheetId="7" hidden="1">{#N/A,#N/A,FALSE,"CAT3516";#N/A,#N/A,FALSE,"CAT3608";#N/A,#N/A,FALSE,"Wartsila";#N/A,#N/A,FALSE,"Asm";#N/A,#N/A,FALSE,"DG cost"}</definedName>
    <definedName name="__ASA1_1_1" localSheetId="8" hidden="1">{#N/A,#N/A,FALSE,"CAT3516";#N/A,#N/A,FALSE,"CAT3608";#N/A,#N/A,FALSE,"Wartsila";#N/A,#N/A,FALSE,"Asm";#N/A,#N/A,FALSE,"DG cost"}</definedName>
    <definedName name="__ASA1_1_1" hidden="1">{#N/A,#N/A,FALSE,"CAT3516";#N/A,#N/A,FALSE,"CAT3608";#N/A,#N/A,FALSE,"Wartsila";#N/A,#N/A,FALSE,"Asm";#N/A,#N/A,FALSE,"DG cost"}</definedName>
    <definedName name="__ASA1_1_2" localSheetId="7" hidden="1">{#N/A,#N/A,FALSE,"CAT3516";#N/A,#N/A,FALSE,"CAT3608";#N/A,#N/A,FALSE,"Wartsila";#N/A,#N/A,FALSE,"Asm";#N/A,#N/A,FALSE,"DG cost"}</definedName>
    <definedName name="__ASA1_1_2" localSheetId="8" hidden="1">{#N/A,#N/A,FALSE,"CAT3516";#N/A,#N/A,FALSE,"CAT3608";#N/A,#N/A,FALSE,"Wartsila";#N/A,#N/A,FALSE,"Asm";#N/A,#N/A,FALSE,"DG cost"}</definedName>
    <definedName name="__ASA1_1_2" hidden="1">{#N/A,#N/A,FALSE,"CAT3516";#N/A,#N/A,FALSE,"CAT3608";#N/A,#N/A,FALSE,"Wartsila";#N/A,#N/A,FALSE,"Asm";#N/A,#N/A,FALSE,"DG cost"}</definedName>
    <definedName name="__ASA1_2" localSheetId="7" hidden="1">{#N/A,#N/A,FALSE,"CAT3516";#N/A,#N/A,FALSE,"CAT3608";#N/A,#N/A,FALSE,"Wartsila";#N/A,#N/A,FALSE,"Asm";#N/A,#N/A,FALSE,"DG cost"}</definedName>
    <definedName name="__ASA1_2" localSheetId="8" hidden="1">{#N/A,#N/A,FALSE,"CAT3516";#N/A,#N/A,FALSE,"CAT3608";#N/A,#N/A,FALSE,"Wartsila";#N/A,#N/A,FALSE,"Asm";#N/A,#N/A,FALSE,"DG cost"}</definedName>
    <definedName name="__ASA1_2" hidden="1">{#N/A,#N/A,FALSE,"CAT3516";#N/A,#N/A,FALSE,"CAT3608";#N/A,#N/A,FALSE,"Wartsila";#N/A,#N/A,FALSE,"Asm";#N/A,#N/A,FALSE,"DG cost"}</definedName>
    <definedName name="__ASA1_3" localSheetId="7" hidden="1">{#N/A,#N/A,FALSE,"CAT3516";#N/A,#N/A,FALSE,"CAT3608";#N/A,#N/A,FALSE,"Wartsila";#N/A,#N/A,FALSE,"Asm";#N/A,#N/A,FALSE,"DG cost"}</definedName>
    <definedName name="__ASA1_3" localSheetId="8" hidden="1">{#N/A,#N/A,FALSE,"CAT3516";#N/A,#N/A,FALSE,"CAT3608";#N/A,#N/A,FALSE,"Wartsila";#N/A,#N/A,FALSE,"Asm";#N/A,#N/A,FALSE,"DG cost"}</definedName>
    <definedName name="__ASA1_3" hidden="1">{#N/A,#N/A,FALSE,"CAT3516";#N/A,#N/A,FALSE,"CAT3608";#N/A,#N/A,FALSE,"Wartsila";#N/A,#N/A,FALSE,"Asm";#N/A,#N/A,FALSE,"DG cost"}</definedName>
    <definedName name="__B_AVOIR_">#REF!</definedName>
    <definedName name="__B_CONCORDANC" localSheetId="7">#REF!</definedName>
    <definedName name="__B_CONCORDANC">#REF!</definedName>
    <definedName name="__B_MOUVEMENTS" localSheetId="7">#REF!</definedName>
    <definedName name="__B_MOUVEMENTS">#REF!</definedName>
    <definedName name="__B_NOTES">#REF!</definedName>
    <definedName name="__B_RENSEIGN">#REF!</definedName>
    <definedName name="__B_RÉSULTATS">#REF!</definedName>
    <definedName name="__B_SOMMAIRE">#REF!</definedName>
    <definedName name="__b252006">NA()</definedName>
    <definedName name="__b255607">NA()</definedName>
    <definedName name="__b260505" localSheetId="7">#REF!</definedName>
    <definedName name="__b260505">#REF!</definedName>
    <definedName name="__b3" localSheetId="7" hidden="1">{#N/A,#N/A,FALSE,"Aging Summary";#N/A,#N/A,FALSE,"Ratio Analysis";#N/A,#N/A,FALSE,"Test 120 Day Accts";#N/A,#N/A,FALSE,"Tickmarks"}</definedName>
    <definedName name="__b3" localSheetId="8" hidden="1">{#N/A,#N/A,FALSE,"Aging Summary";#N/A,#N/A,FALSE,"Ratio Analysis";#N/A,#N/A,FALSE,"Test 120 Day Accts";#N/A,#N/A,FALSE,"Tickmarks"}</definedName>
    <definedName name="__b3" hidden="1">{#N/A,#N/A,FALSE,"Aging Summary";#N/A,#N/A,FALSE,"Ratio Analysis";#N/A,#N/A,FALSE,"Test 120 Day Accts";#N/A,#N/A,FALSE,"Tickmarks"}</definedName>
    <definedName name="__BAG1">#REF!</definedName>
    <definedName name="__BAG2">#REF!</definedName>
    <definedName name="__BAG3">#REF!</definedName>
    <definedName name="__BAG4">#REF!</definedName>
    <definedName name="__BDT1" localSheetId="7">#REF!</definedName>
    <definedName name="__BDT1" localSheetId="8">#REF!</definedName>
    <definedName name="__BDT1">#REF!</definedName>
    <definedName name="__BDT2" localSheetId="8">#REF!</definedName>
    <definedName name="__BDT2">#REF!</definedName>
    <definedName name="__BDW100" localSheetId="8">#REF!</definedName>
    <definedName name="__BDW100">#REF!</definedName>
    <definedName name="__BDW200">#REF!</definedName>
    <definedName name="__BDW240">#REF!</definedName>
    <definedName name="__BS1">NA()</definedName>
    <definedName name="__BSY1" localSheetId="7">#REF!</definedName>
    <definedName name="__BSY1">#REF!</definedName>
    <definedName name="__CAT1" localSheetId="7">#REF!</definedName>
    <definedName name="__CAT1">#REF!</definedName>
    <definedName name="__CAT2" localSheetId="7">#REF!</definedName>
    <definedName name="__CAT2">#REF!</definedName>
    <definedName name="__cdp90549" localSheetId="7">#REF!</definedName>
    <definedName name="__cdp90549">#REF!</definedName>
    <definedName name="__cdp91304" localSheetId="7">#REF!</definedName>
    <definedName name="__cdp91304">#REF!</definedName>
    <definedName name="__Co50" localSheetId="7" hidden="1">{#N/A,"DR",FALSE,"increm pf";#N/A,"MAMSI",FALSE,"increm pf";#N/A,"MAXI",FALSE,"increm pf";#N/A,"PCAM",FALSE,"increm pf";#N/A,"PHSV",FALSE,"increm pf";#N/A,"SIE",FALSE,"increm pf"}</definedName>
    <definedName name="__Co50" localSheetId="8" hidden="1">{#N/A,"DR",FALSE,"increm pf";#N/A,"MAMSI",FALSE,"increm pf";#N/A,"MAXI",FALSE,"increm pf";#N/A,"PCAM",FALSE,"increm pf";#N/A,"PHSV",FALSE,"increm pf";#N/A,"SIE",FALSE,"increm pf"}</definedName>
    <definedName name="__Co50" hidden="1">{#N/A,"DR",FALSE,"increm pf";#N/A,"MAMSI",FALSE,"increm pf";#N/A,"MAXI",FALSE,"increm pf";#N/A,"PCAM",FALSE,"increm pf";#N/A,"PHSV",FALSE,"increm pf";#N/A,"SIE",FALSE,"increm pf"}</definedName>
    <definedName name="__CWT1">"$"</definedName>
    <definedName name="__D_AVOIR_" localSheetId="7">#REF!</definedName>
    <definedName name="__D_AVOIR_" localSheetId="8">#REF!</definedName>
    <definedName name="__D_AVOIR_">#REF!</definedName>
    <definedName name="__D_CONCORDANC" localSheetId="8">#REF!</definedName>
    <definedName name="__D_CONCORDANC">#REF!</definedName>
    <definedName name="__D_MOUVEMENTS">#REF!</definedName>
    <definedName name="__D_NOTES">#REF!</definedName>
    <definedName name="__D_RENSEIGN">#REF!</definedName>
    <definedName name="__D_RÉSULTATS">#REF!</definedName>
    <definedName name="__D_SOMMAIRE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 localSheetId="7">#REF!</definedName>
    <definedName name="__DAT16" localSheetId="8">#REF!</definedName>
    <definedName name="__DAT16">#REF!</definedName>
    <definedName name="__DAT17" localSheetId="7">#REF!</definedName>
    <definedName name="__DAT17" localSheetId="8">#REF!</definedName>
    <definedName name="__DAT17">#REF!</definedName>
    <definedName name="__DAT18" localSheetId="7">#REF!</definedName>
    <definedName name="__DAT18" localSheetId="8">#REF!</definedName>
    <definedName name="__DAT18">#REF!</definedName>
    <definedName name="__DAT19" localSheetId="8">#REF!</definedName>
    <definedName name="__DAT19">#REF!</definedName>
    <definedName name="__DAT2" localSheetId="8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Y1">#REF!</definedName>
    <definedName name="__DAY2">#REF!</definedName>
    <definedName name="__DAY3">#REF!</definedName>
    <definedName name="__DHM1" localSheetId="7">#REF!</definedName>
    <definedName name="__DHM1" localSheetId="8">#REF!</definedName>
    <definedName name="__DHM1">#REF!</definedName>
    <definedName name="__DHM10" localSheetId="7">#REF!</definedName>
    <definedName name="__DHM10" localSheetId="8">#REF!</definedName>
    <definedName name="__DHM10">#REF!</definedName>
    <definedName name="__DHM11" localSheetId="8">#REF!</definedName>
    <definedName name="__DHM11">#REF!</definedName>
    <definedName name="__DHM12" localSheetId="8">#REF!</definedName>
    <definedName name="__DHM12">#REF!</definedName>
    <definedName name="__DHM2">#REF!</definedName>
    <definedName name="__DHM3">#REF!</definedName>
    <definedName name="__DHM4">#REF!</definedName>
    <definedName name="__DHM5">#REF!</definedName>
    <definedName name="__DHM6">#REF!</definedName>
    <definedName name="__DHM7">#REF!</definedName>
    <definedName name="__DHM8">#REF!</definedName>
    <definedName name="__DHM9">#REF!</definedName>
    <definedName name="__dkk1" localSheetId="7">#REF!</definedName>
    <definedName name="__dkk1" localSheetId="8">#REF!</definedName>
    <definedName name="__dkk1">#REF!</definedName>
    <definedName name="__dkk2" localSheetId="8">#REF!</definedName>
    <definedName name="__dkk2">#REF!</definedName>
    <definedName name="__dpr1" localSheetId="7" hidden="1">{#N/A,#N/A,FALSE,"PTSO";#N/A,#N/A,FALSE,"PTSI HV";#N/A,#N/A,FALSE,"PTSI exc. HV";#N/A,#N/A,FALSE,"SI CONSO"}</definedName>
    <definedName name="__dpr1" localSheetId="8" hidden="1">{#N/A,#N/A,FALSE,"PTSO";#N/A,#N/A,FALSE,"PTSI HV";#N/A,#N/A,FALSE,"PTSI exc. HV";#N/A,#N/A,FALSE,"SI CONSO"}</definedName>
    <definedName name="__dpr1" hidden="1">{#N/A,#N/A,FALSE,"PTSO";#N/A,#N/A,FALSE,"PTSI HV";#N/A,#N/A,FALSE,"PTSI exc. HV";#N/A,#N/A,FALSE,"SI CONSO"}</definedName>
    <definedName name="__dva2" localSheetId="7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dva2" localSheetId="8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e789694">#REF!</definedName>
    <definedName name="__END1">#REF!</definedName>
    <definedName name="__exp10" localSheetId="7">#REF!</definedName>
    <definedName name="__exp10" localSheetId="8">#REF!</definedName>
    <definedName name="__exp10">#REF!</definedName>
    <definedName name="__exp11" localSheetId="8">#REF!</definedName>
    <definedName name="__exp11">#REF!</definedName>
    <definedName name="__exp12" localSheetId="8">#REF!</definedName>
    <definedName name="__exp12">#REF!</definedName>
    <definedName name="__EXP22">#REF!</definedName>
    <definedName name="__exp5">#REF!</definedName>
    <definedName name="__exp7">#REF!</definedName>
    <definedName name="__exp8">#REF!</definedName>
    <definedName name="__exp9">#REF!</definedName>
    <definedName name="__EXR1">#REF!</definedName>
    <definedName name="__FA2008" localSheetId="7" hidden="1">{#N/A,#N/A,FALSE,"OUT  AREC"}</definedName>
    <definedName name="__FA2008" localSheetId="8" hidden="1">{#N/A,#N/A,FALSE,"OUT  AREC"}</definedName>
    <definedName name="__FA2008" hidden="1">{#N/A,#N/A,FALSE,"OUT  AREC"}</definedName>
    <definedName name="__FDS_HYPERLINK_TOGGLE_STATE__" hidden="1">"ON"</definedName>
    <definedName name="__FDS_UNIQUE_RANGE_ID_GENERATOR_COUNTER" hidden="1">1</definedName>
    <definedName name="__FEB02">#REF!</definedName>
    <definedName name="__FEB1">#N/A</definedName>
    <definedName name="__FEB107" localSheetId="7" hidden="1">#REF!</definedName>
    <definedName name="__FEB107" localSheetId="8" hidden="1">#REF!</definedName>
    <definedName name="__FEB107" hidden="1">#REF!</definedName>
    <definedName name="__FEB2">#N/A</definedName>
    <definedName name="__gas10" localSheetId="7">#REF!</definedName>
    <definedName name="__gas10" localSheetId="8">#REF!</definedName>
    <definedName name="__gas10">#REF!</definedName>
    <definedName name="__gas11" localSheetId="8">#REF!</definedName>
    <definedName name="__gas11">#REF!</definedName>
    <definedName name="__gas12" localSheetId="8">#REF!</definedName>
    <definedName name="__gas12">#REF!</definedName>
    <definedName name="__gas2">#REF!</definedName>
    <definedName name="__gas3">#REF!</definedName>
    <definedName name="__gas4">#REF!</definedName>
    <definedName name="__gas5">#REF!</definedName>
    <definedName name="__gas6">#REF!</definedName>
    <definedName name="__gas7">#REF!</definedName>
    <definedName name="__gas8">#REF!</definedName>
    <definedName name="__gas9">#REF!</definedName>
    <definedName name="__GROUP">#REF!</definedName>
    <definedName name="__GROUP_BAL">#REF!</definedName>
    <definedName name="__GROUP_INC">#REF!</definedName>
    <definedName name="__hab10">#REF!</definedName>
    <definedName name="__hab11">#REF!</definedName>
    <definedName name="__hab12">#REF!</definedName>
    <definedName name="__hab2">#REF!</definedName>
    <definedName name="__hab3">#REF!</definedName>
    <definedName name="__hab4">#REF!</definedName>
    <definedName name="__hab5">#REF!</definedName>
    <definedName name="__hab6">#REF!</definedName>
    <definedName name="__hab7">#REF!</definedName>
    <definedName name="__hab8">#REF!</definedName>
    <definedName name="__hab9">#REF!</definedName>
    <definedName name="__hac13">#REF!</definedName>
    <definedName name="__hac14">#REF!</definedName>
    <definedName name="__hac15">#REF!</definedName>
    <definedName name="__hac16">#REF!</definedName>
    <definedName name="__HPC1" localSheetId="7">#REF!</definedName>
    <definedName name="__HPC1" localSheetId="8">#REF!</definedName>
    <definedName name="__HPC1">#REF!</definedName>
    <definedName name="__HPC2" localSheetId="7">#REF!</definedName>
    <definedName name="__HPC2" localSheetId="8">#REF!</definedName>
    <definedName name="__HPC2">#REF!</definedName>
    <definedName name="__HPC3" localSheetId="8">#REF!</definedName>
    <definedName name="__HPC3">#REF!</definedName>
    <definedName name="__HPC4" localSheetId="8">#REF!</definedName>
    <definedName name="__HPC4">#REF!</definedName>
    <definedName name="__HPD2">#REF!</definedName>
    <definedName name="__HPT1">#REF!</definedName>
    <definedName name="__HPT2">#REF!</definedName>
    <definedName name="__HPT3">#REF!</definedName>
    <definedName name="__HPT4">#REF!</definedName>
    <definedName name="__Ht_Affiliate_Spc_1" hidden="1">"Affiliate_Spc_Name"</definedName>
    <definedName name="__Ht_Data_Spc_Version_Spc_C_Spc_1" hidden="1">"Beginning_Spc_Balance_Spc_Data_Spc_Version"</definedName>
    <definedName name="__Ht_Data_Spc_Version_Spc_C_Spc_2" hidden="1">"Ending_Spc_Balance_Spc_Data_Spc_Version"</definedName>
    <definedName name="__Ht_Period_Spc_1" hidden="1">"'Due_Spc_to_Spc_Currency'_Spc_Period"</definedName>
    <definedName name="__Ht_USD_Spc_Month_Spc_1?" hidden="1">"Ending_Spc_Balance_Spc_Month"</definedName>
    <definedName name="__Ht_Variance_Spc_Description_Spc_1" hidden="1">"'Currency_Spc_Variance'_Spc_Type"</definedName>
    <definedName name="__HTM1" localSheetId="7">#REF!</definedName>
    <definedName name="__HTM1" localSheetId="8">#REF!</definedName>
    <definedName name="__HTM1">#REF!</definedName>
    <definedName name="__HTM2" localSheetId="8">#REF!</definedName>
    <definedName name="__HTM2">#REF!</definedName>
    <definedName name="__HTM3" localSheetId="8">#REF!</definedName>
    <definedName name="__HTM3">#REF!</definedName>
    <definedName name="__htr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_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IN_LINE">NA()</definedName>
    <definedName name="__IntlFixup" hidden="1">TRUE</definedName>
    <definedName name="__IntlFixupTable" localSheetId="7" hidden="1">#REF!</definedName>
    <definedName name="__IntlFixupTable" localSheetId="8" hidden="1">#REF!</definedName>
    <definedName name="__IntlFixupTable" hidden="1">#REF!</definedName>
    <definedName name="__ISP4">#REF!</definedName>
    <definedName name="__JAN10" localSheetId="7" hidden="1">{#N/A,#N/A,FALSE,"Ut";#N/A,#N/A,FALSE,"UT-h"}</definedName>
    <definedName name="__JAN10" localSheetId="8" hidden="1">{#N/A,#N/A,FALSE,"Ut";#N/A,#N/A,FALSE,"UT-h"}</definedName>
    <definedName name="__JAN10" hidden="1">{#N/A,#N/A,FALSE,"Ut";#N/A,#N/A,FALSE,"UT-h"}</definedName>
    <definedName name="__JAN2010" localSheetId="7" hidden="1">{#N/A,#N/A,FALSE,"Ut";#N/A,#N/A,FALSE,"UT-h"}</definedName>
    <definedName name="__JAN2010" localSheetId="8" hidden="1">{#N/A,#N/A,FALSE,"Ut";#N/A,#N/A,FALSE,"UT-h"}</definedName>
    <definedName name="__JAN2010" hidden="1">{#N/A,#N/A,FALSE,"Ut";#N/A,#N/A,FALSE,"UT-h"}</definedName>
    <definedName name="__Jar450">#REF!</definedName>
    <definedName name="__Jar630" localSheetId="7">#REF!</definedName>
    <definedName name="__Jar630">#REF!</definedName>
    <definedName name="__Key2" localSheetId="7" hidden="1">#REF!</definedName>
    <definedName name="__Key2" localSheetId="8" hidden="1">#REF!</definedName>
    <definedName name="__Key2" hidden="1">#REF!</definedName>
    <definedName name="__kvs1" localSheetId="7" hidden="1">{#N/A,#N/A,FALSE,"COVER1.XLS ";#N/A,#N/A,FALSE,"RACT1.XLS";#N/A,#N/A,FALSE,"RACT2.XLS";#N/A,#N/A,FALSE,"ECCMP";#N/A,#N/A,FALSE,"WELDER.XLS"}</definedName>
    <definedName name="__kvs1" localSheetId="8" hidden="1">{#N/A,#N/A,FALSE,"COVER1.XLS ";#N/A,#N/A,FALSE,"RACT1.XLS";#N/A,#N/A,FALSE,"RACT2.XLS";#N/A,#N/A,FALSE,"ECCMP";#N/A,#N/A,FALSE,"WELDER.XLS"}</definedName>
    <definedName name="__kvs1" hidden="1">{#N/A,#N/A,FALSE,"COVER1.XLS ";#N/A,#N/A,FALSE,"RACT1.XLS";#N/A,#N/A,FALSE,"RACT2.XLS";#N/A,#N/A,FALSE,"ECCMP";#N/A,#N/A,FALSE,"WELDER.XLS"}</definedName>
    <definedName name="__kvs1_1" localSheetId="7" hidden="1">{#N/A,#N/A,FALSE,"COVER1.XLS ";#N/A,#N/A,FALSE,"RACT1.XLS";#N/A,#N/A,FALSE,"RACT2.XLS";#N/A,#N/A,FALSE,"ECCMP";#N/A,#N/A,FALSE,"WELDER.XLS"}</definedName>
    <definedName name="__kvs1_1" localSheetId="8" hidden="1">{#N/A,#N/A,FALSE,"COVER1.XLS ";#N/A,#N/A,FALSE,"RACT1.XLS";#N/A,#N/A,FALSE,"RACT2.XLS";#N/A,#N/A,FALSE,"ECCMP";#N/A,#N/A,FALSE,"WELDER.XLS"}</definedName>
    <definedName name="__kvs1_1" hidden="1">{#N/A,#N/A,FALSE,"COVER1.XLS ";#N/A,#N/A,FALSE,"RACT1.XLS";#N/A,#N/A,FALSE,"RACT2.XLS";#N/A,#N/A,FALSE,"ECCMP";#N/A,#N/A,FALSE,"WELDER.XLS"}</definedName>
    <definedName name="__kvs2" localSheetId="7" hidden="1">{#N/A,#N/A,FALSE,"COVER1.XLS ";#N/A,#N/A,FALSE,"RACT1.XLS";#N/A,#N/A,FALSE,"RACT2.XLS";#N/A,#N/A,FALSE,"ECCMP";#N/A,#N/A,FALSE,"WELDER.XLS"}</definedName>
    <definedName name="__kvs2" localSheetId="8" hidden="1">{#N/A,#N/A,FALSE,"COVER1.XLS ";#N/A,#N/A,FALSE,"RACT1.XLS";#N/A,#N/A,FALSE,"RACT2.XLS";#N/A,#N/A,FALSE,"ECCMP";#N/A,#N/A,FALSE,"WELDER.XLS"}</definedName>
    <definedName name="__kvs2" hidden="1">{#N/A,#N/A,FALSE,"COVER1.XLS ";#N/A,#N/A,FALSE,"RACT1.XLS";#N/A,#N/A,FALSE,"RACT2.XLS";#N/A,#N/A,FALSE,"ECCMP";#N/A,#N/A,FALSE,"WELDER.XLS"}</definedName>
    <definedName name="__kvs2_1" localSheetId="7" hidden="1">{#N/A,#N/A,FALSE,"COVER1.XLS ";#N/A,#N/A,FALSE,"RACT1.XLS";#N/A,#N/A,FALSE,"RACT2.XLS";#N/A,#N/A,FALSE,"ECCMP";#N/A,#N/A,FALSE,"WELDER.XLS"}</definedName>
    <definedName name="__kvs2_1" localSheetId="8" hidden="1">{#N/A,#N/A,FALSE,"COVER1.XLS ";#N/A,#N/A,FALSE,"RACT1.XLS";#N/A,#N/A,FALSE,"RACT2.XLS";#N/A,#N/A,FALSE,"ECCMP";#N/A,#N/A,FALSE,"WELDER.XLS"}</definedName>
    <definedName name="__kvs2_1" hidden="1">{#N/A,#N/A,FALSE,"COVER1.XLS ";#N/A,#N/A,FALSE,"RACT1.XLS";#N/A,#N/A,FALSE,"RACT2.XLS";#N/A,#N/A,FALSE,"ECCMP";#N/A,#N/A,FALSE,"WELDER.XLS"}</definedName>
    <definedName name="__kvs5" localSheetId="7" hidden="1">{#N/A,#N/A,FALSE,"COVER.XLS";#N/A,#N/A,FALSE,"RACT1.XLS";#N/A,#N/A,FALSE,"RACT2.XLS";#N/A,#N/A,FALSE,"ECCMP";#N/A,#N/A,FALSE,"WELDER.XLS"}</definedName>
    <definedName name="__kvs5" localSheetId="8" hidden="1">{#N/A,#N/A,FALSE,"COVER.XLS";#N/A,#N/A,FALSE,"RACT1.XLS";#N/A,#N/A,FALSE,"RACT2.XLS";#N/A,#N/A,FALSE,"ECCMP";#N/A,#N/A,FALSE,"WELDER.XLS"}</definedName>
    <definedName name="__kvs5" hidden="1">{#N/A,#N/A,FALSE,"COVER.XLS";#N/A,#N/A,FALSE,"RACT1.XLS";#N/A,#N/A,FALSE,"RACT2.XLS";#N/A,#N/A,FALSE,"ECCMP";#N/A,#N/A,FALSE,"WELDER.XLS"}</definedName>
    <definedName name="__kvs5_1" localSheetId="7" hidden="1">{#N/A,#N/A,FALSE,"COVER.XLS";#N/A,#N/A,FALSE,"RACT1.XLS";#N/A,#N/A,FALSE,"RACT2.XLS";#N/A,#N/A,FALSE,"ECCMP";#N/A,#N/A,FALSE,"WELDER.XLS"}</definedName>
    <definedName name="__kvs5_1" localSheetId="8" hidden="1">{#N/A,#N/A,FALSE,"COVER.XLS";#N/A,#N/A,FALSE,"RACT1.XLS";#N/A,#N/A,FALSE,"RACT2.XLS";#N/A,#N/A,FALSE,"ECCMP";#N/A,#N/A,FALSE,"WELDER.XLS"}</definedName>
    <definedName name="__kvs5_1" hidden="1">{#N/A,#N/A,FALSE,"COVER.XLS";#N/A,#N/A,FALSE,"RACT1.XLS";#N/A,#N/A,FALSE,"RACT2.XLS";#N/A,#N/A,FALSE,"ECCMP";#N/A,#N/A,FALSE,"WELDER.XLS"}</definedName>
    <definedName name="__kvs8" localSheetId="7" hidden="1">{#N/A,#N/A,FALSE,"COVER1.XLS ";#N/A,#N/A,FALSE,"RACT1.XLS";#N/A,#N/A,FALSE,"RACT2.XLS";#N/A,#N/A,FALSE,"ECCMP";#N/A,#N/A,FALSE,"WELDER.XLS"}</definedName>
    <definedName name="__kvs8" localSheetId="8" hidden="1">{#N/A,#N/A,FALSE,"COVER1.XLS ";#N/A,#N/A,FALSE,"RACT1.XLS";#N/A,#N/A,FALSE,"RACT2.XLS";#N/A,#N/A,FALSE,"ECCMP";#N/A,#N/A,FALSE,"WELDER.XLS"}</definedName>
    <definedName name="__kvs8" hidden="1">{#N/A,#N/A,FALSE,"COVER1.XLS ";#N/A,#N/A,FALSE,"RACT1.XLS";#N/A,#N/A,FALSE,"RACT2.XLS";#N/A,#N/A,FALSE,"ECCMP";#N/A,#N/A,FALSE,"WELDER.XLS"}</definedName>
    <definedName name="__kvs8_1" localSheetId="7" hidden="1">{#N/A,#N/A,FALSE,"COVER1.XLS ";#N/A,#N/A,FALSE,"RACT1.XLS";#N/A,#N/A,FALSE,"RACT2.XLS";#N/A,#N/A,FALSE,"ECCMP";#N/A,#N/A,FALSE,"WELDER.XLS"}</definedName>
    <definedName name="__kvs8_1" localSheetId="8" hidden="1">{#N/A,#N/A,FALSE,"COVER1.XLS ";#N/A,#N/A,FALSE,"RACT1.XLS";#N/A,#N/A,FALSE,"RACT2.XLS";#N/A,#N/A,FALSE,"ECCMP";#N/A,#N/A,FALSE,"WELDER.XLS"}</definedName>
    <definedName name="__kvs8_1" hidden="1">{#N/A,#N/A,FALSE,"COVER1.XLS ";#N/A,#N/A,FALSE,"RACT1.XLS";#N/A,#N/A,FALSE,"RACT2.XLS";#N/A,#N/A,FALSE,"ECCMP";#N/A,#N/A,FALSE,"WELDER.XLS"}</definedName>
    <definedName name="__L1">NA()</definedName>
    <definedName name="__la10">#REF!</definedName>
    <definedName name="__la11" localSheetId="7">#REF!</definedName>
    <definedName name="__la11">#REF!</definedName>
    <definedName name="__la12" localSheetId="7">#REF!</definedName>
    <definedName name="__la12">#REF!</definedName>
    <definedName name="__la2">#REF!</definedName>
    <definedName name="__la3">#REF!</definedName>
    <definedName name="__la4">#REF!</definedName>
    <definedName name="__la5">#REF!</definedName>
    <definedName name="__la6">#REF!</definedName>
    <definedName name="__la7">#REF!</definedName>
    <definedName name="__la8">#REF!</definedName>
    <definedName name="__la9">#REF!</definedName>
    <definedName name="__LAB1" localSheetId="7">#REF!</definedName>
    <definedName name="__LAB1">#REF!</definedName>
    <definedName name="__LAB2" localSheetId="7">#REF!</definedName>
    <definedName name="__LAB2">#REF!</definedName>
    <definedName name="__LAB3" localSheetId="7">#REF!</definedName>
    <definedName name="__LAB3">#REF!</definedName>
    <definedName name="__LAB4" localSheetId="7">#REF!</definedName>
    <definedName name="__LAB4">#REF!</definedName>
    <definedName name="__lit1" localSheetId="7">#REF!</definedName>
    <definedName name="__lit1" localSheetId="8">#REF!</definedName>
    <definedName name="__lit1">#REF!</definedName>
    <definedName name="__lit2" localSheetId="8">#REF!</definedName>
    <definedName name="__lit2">#REF!</definedName>
    <definedName name="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_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NY12">#REF!</definedName>
    <definedName name="__LNY2">#REF!</definedName>
    <definedName name="__LNY3">#REF!</definedName>
    <definedName name="__LNY4">#REF!</definedName>
    <definedName name="__LNY5">#REF!</definedName>
    <definedName name="__LNY6">#REF!</definedName>
    <definedName name="__LNY7">#REF!</definedName>
    <definedName name="__LNY8">#REF!</definedName>
    <definedName name="__LNY9">#REF!</definedName>
    <definedName name="__LOT1">#REF!</definedName>
    <definedName name="__M1">NA()</definedName>
    <definedName name="__m12">#REF!</definedName>
    <definedName name="__m15" localSheetId="7">#REF!</definedName>
    <definedName name="__m15">#REF!</definedName>
    <definedName name="__m21" localSheetId="4">#REF!</definedName>
    <definedName name="__m21" localSheetId="0">#REF!</definedName>
    <definedName name="__m21" localSheetId="3">#REF!</definedName>
    <definedName name="__m21">#REF!</definedName>
    <definedName name="__MAy0201" localSheetId="7">#REF!</definedName>
    <definedName name="__MAy0201" localSheetId="8">#REF!</definedName>
    <definedName name="__MAy0201">#REF!</definedName>
    <definedName name="__Mix1" localSheetId="7" hidden="1">#REF!</definedName>
    <definedName name="__Mix1" localSheetId="8" hidden="1">#REF!</definedName>
    <definedName name="__Mix1" hidden="1">#REF!</definedName>
    <definedName name="__MO1">#REF!</definedName>
    <definedName name="__MO2">#REF!</definedName>
    <definedName name="__MO3">#REF!</definedName>
    <definedName name="__MOD97" localSheetId="7" hidden="1">#REF!</definedName>
    <definedName name="__MOD97" localSheetId="8" hidden="1">#REF!</definedName>
    <definedName name="__MOD97" hidden="1">#REF!</definedName>
    <definedName name="__MOD973" localSheetId="8" hidden="1">#REF!</definedName>
    <definedName name="__MOD973" hidden="1">#REF!</definedName>
    <definedName name="__MOI725" localSheetId="8" hidden="1">#REF!</definedName>
    <definedName name="__MOI725" hidden="1">#REF!</definedName>
    <definedName name="__MOS2" localSheetId="7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MOS2" localSheetId="8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nak10">#REF!</definedName>
    <definedName name="__nak11" localSheetId="7">#REF!</definedName>
    <definedName name="__nak11">#REF!</definedName>
    <definedName name="__nak12" localSheetId="7">#REF!</definedName>
    <definedName name="__nak12">#REF!</definedName>
    <definedName name="__nak2">#REF!</definedName>
    <definedName name="__nak3">#REF!</definedName>
    <definedName name="__nak4">#REF!</definedName>
    <definedName name="__nak5">#REF!</definedName>
    <definedName name="__nak6">#REF!</definedName>
    <definedName name="__nak7">#REF!</definedName>
    <definedName name="__nak8">#REF!</definedName>
    <definedName name="__nak9">#REF!</definedName>
    <definedName name="__NBA13">#REF!</definedName>
    <definedName name="__NBA14">#REF!</definedName>
    <definedName name="__NBA15">#REF!</definedName>
    <definedName name="__NBA16">#REF!</definedName>
    <definedName name="__nc4">NA()</definedName>
    <definedName name="__nec1108" localSheetId="7">#REF!</definedName>
    <definedName name="__nec1108" localSheetId="8">#REF!</definedName>
    <definedName name="__nec1108">#REF!</definedName>
    <definedName name="__new1" localSheetId="7" hidden="1">#REF!</definedName>
    <definedName name="__new1" localSheetId="8" hidden="1">#REF!</definedName>
    <definedName name="__new1" hidden="1">#REF!</definedName>
    <definedName name="__new2">NA()</definedName>
    <definedName name="__new3">NA()</definedName>
    <definedName name="__new4">NA()</definedName>
    <definedName name="__new5">NA()</definedName>
    <definedName name="__new6">NA()</definedName>
    <definedName name="__new7">NA()</definedName>
    <definedName name="__new8">NA()</definedName>
    <definedName name="__NW3" localSheetId="7">#REF!</definedName>
    <definedName name="__NW3" localSheetId="8">#REF!</definedName>
    <definedName name="__NW3">#REF!</definedName>
    <definedName name="__Oil1" localSheetId="8">#REF!</definedName>
    <definedName name="__Oil1">#REF!</definedName>
    <definedName name="__oil10" localSheetId="7">#REF!</definedName>
    <definedName name="__oil10" localSheetId="8">#REF!</definedName>
    <definedName name="__oil10">#REF!</definedName>
    <definedName name="__oil11" localSheetId="8">#REF!</definedName>
    <definedName name="__oil11">#REF!</definedName>
    <definedName name="__oil12" localSheetId="8">#REF!</definedName>
    <definedName name="__oil12">#REF!</definedName>
    <definedName name="__oil2">#REF!</definedName>
    <definedName name="__oil3">#REF!</definedName>
    <definedName name="__oil4">#REF!</definedName>
    <definedName name="__oil5">#REF!</definedName>
    <definedName name="__oil6">#REF!</definedName>
    <definedName name="__oil7">#REF!</definedName>
    <definedName name="__oil8">#REF!</definedName>
    <definedName name="__oil9">#REF!</definedName>
    <definedName name="__PD10" localSheetId="7">#REF!</definedName>
    <definedName name="__PD10" localSheetId="8">#REF!</definedName>
    <definedName name="__PD10">#REF!</definedName>
    <definedName name="__PD11" localSheetId="7">#REF!</definedName>
    <definedName name="__PD11" localSheetId="8">#REF!</definedName>
    <definedName name="__PD11">#REF!</definedName>
    <definedName name="__PD12" localSheetId="8">#REF!</definedName>
    <definedName name="__PD12">#REF!</definedName>
    <definedName name="__pd13">#REF!</definedName>
    <definedName name="__pd14">#REF!</definedName>
    <definedName name="__pd15">#REF!</definedName>
    <definedName name="__pd16">#REF!</definedName>
    <definedName name="__PD2" localSheetId="7">#REF!</definedName>
    <definedName name="__PD2" localSheetId="8">#REF!</definedName>
    <definedName name="__PD2">#REF!</definedName>
    <definedName name="__PD3" localSheetId="7">#REF!</definedName>
    <definedName name="__PD3" localSheetId="8">#REF!</definedName>
    <definedName name="__PD3">#REF!</definedName>
    <definedName name="__PD4" localSheetId="8">#REF!</definedName>
    <definedName name="__PD4">#REF!</definedName>
    <definedName name="__PD5" localSheetId="8">#REF!</definedName>
    <definedName name="__PD5">#REF!</definedName>
    <definedName name="__PD6">#REF!</definedName>
    <definedName name="__PD7">#REF!</definedName>
    <definedName name="__PD8">#REF!</definedName>
    <definedName name="__PD9">#REF!</definedName>
    <definedName name="__pep1" localSheetId="7">#REF!</definedName>
    <definedName name="__pep1" localSheetId="8">#REF!</definedName>
    <definedName name="__pep1">#REF!</definedName>
    <definedName name="__pep2" localSheetId="8">#REF!</definedName>
    <definedName name="__pep2">#REF!</definedName>
    <definedName name="__PEY1" localSheetId="7">#REF!</definedName>
    <definedName name="__PEY1" localSheetId="8">#REF!</definedName>
    <definedName name="__PEY1">#REF!</definedName>
    <definedName name="__PEY10" localSheetId="7">#REF!</definedName>
    <definedName name="__PEY10" localSheetId="8">#REF!</definedName>
    <definedName name="__PEY10">#REF!</definedName>
    <definedName name="__PEY11">#REF!</definedName>
    <definedName name="__PEY12">#REF!</definedName>
    <definedName name="__PEY2">#REF!</definedName>
    <definedName name="__PEY3">#REF!</definedName>
    <definedName name="__PEY4">#REF!</definedName>
    <definedName name="__PEY5">#REF!</definedName>
    <definedName name="__PEY6">#REF!</definedName>
    <definedName name="__PEY7">#REF!</definedName>
    <definedName name="__PEY8">#REF!</definedName>
    <definedName name="__PEY9">#REF!</definedName>
    <definedName name="__PPP94" localSheetId="7">#REF!</definedName>
    <definedName name="__PPP94" localSheetId="8">#REF!</definedName>
    <definedName name="__PPP94">#REF!</definedName>
    <definedName name="__PRD1">237</definedName>
    <definedName name="__PRD3" localSheetId="7">#REF!</definedName>
    <definedName name="__PRD3" localSheetId="8">#REF!</definedName>
    <definedName name="__PRD3">#REF!</definedName>
    <definedName name="__PRN1" localSheetId="7" hidden="1">{#N/A,#N/A,FALSE,"COVER.XLS";#N/A,#N/A,FALSE,"RACT1.XLS";#N/A,#N/A,FALSE,"RACT2.XLS";#N/A,#N/A,FALSE,"ECCMP";#N/A,#N/A,FALSE,"WELDER.XLS"}</definedName>
    <definedName name="__PRN1" localSheetId="8" hidden="1">{#N/A,#N/A,FALSE,"COVER.XLS";#N/A,#N/A,FALSE,"RACT1.XLS";#N/A,#N/A,FALSE,"RACT2.XLS";#N/A,#N/A,FALSE,"ECCMP";#N/A,#N/A,FALSE,"WELDER.XLS"}</definedName>
    <definedName name="__PRN1" hidden="1">{#N/A,#N/A,FALSE,"COVER.XLS";#N/A,#N/A,FALSE,"RACT1.XLS";#N/A,#N/A,FALSE,"RACT2.XLS";#N/A,#N/A,FALSE,"ECCMP";#N/A,#N/A,FALSE,"WELDER.XLS"}</definedName>
    <definedName name="__PRN1_1" localSheetId="7" hidden="1">{#N/A,#N/A,FALSE,"COVER.XLS";#N/A,#N/A,FALSE,"RACT1.XLS";#N/A,#N/A,FALSE,"RACT2.XLS";#N/A,#N/A,FALSE,"ECCMP";#N/A,#N/A,FALSE,"WELDER.XLS"}</definedName>
    <definedName name="__PRN1_1" localSheetId="8" hidden="1">{#N/A,#N/A,FALSE,"COVER.XLS";#N/A,#N/A,FALSE,"RACT1.XLS";#N/A,#N/A,FALSE,"RACT2.XLS";#N/A,#N/A,FALSE,"ECCMP";#N/A,#N/A,FALSE,"WELDER.XLS"}</definedName>
    <definedName name="__PRN1_1" hidden="1">{#N/A,#N/A,FALSE,"COVER.XLS";#N/A,#N/A,FALSE,"RACT1.XLS";#N/A,#N/A,FALSE,"RACT2.XLS";#N/A,#N/A,FALSE,"ECCMP";#N/A,#N/A,FALSE,"WELDER.XLS"}</definedName>
    <definedName name="__PRP2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PSF1" localSheetId="7">#REF!</definedName>
    <definedName name="__PSF1" localSheetId="8">#REF!</definedName>
    <definedName name="__PSF1">#REF!</definedName>
    <definedName name="__PSF2" localSheetId="8">#REF!</definedName>
    <definedName name="__PSF2">#REF!</definedName>
    <definedName name="__PSF3" localSheetId="8">#REF!</definedName>
    <definedName name="__PSF3">#REF!</definedName>
    <definedName name="__PSF4">#REF!</definedName>
    <definedName name="__PSF5">#REF!</definedName>
    <definedName name="__PSF6">#REF!</definedName>
    <definedName name="__PST1">#REF!</definedName>
    <definedName name="__PT1">#REF!</definedName>
    <definedName name="__PT2" localSheetId="7">#REF!</definedName>
    <definedName name="__PT2" localSheetId="8">#REF!</definedName>
    <definedName name="__PT2">#REF!</definedName>
    <definedName name="__px13">#REF!</definedName>
    <definedName name="__px14">#REF!</definedName>
    <definedName name="__px15">#REF!</definedName>
    <definedName name="__px16">#REF!</definedName>
    <definedName name="__pxh1" localSheetId="7">#REF!</definedName>
    <definedName name="__pxh1" localSheetId="8">#REF!</definedName>
    <definedName name="__pxh1">#REF!</definedName>
    <definedName name="__pxh10" localSheetId="8">#REF!</definedName>
    <definedName name="__pxh10">#REF!</definedName>
    <definedName name="__pxh11" localSheetId="8">#REF!</definedName>
    <definedName name="__pxh11">#REF!</definedName>
    <definedName name="__pxh12">#REF!</definedName>
    <definedName name="__pxh2">#REF!</definedName>
    <definedName name="__pxh3">#REF!</definedName>
    <definedName name="__pxh4">#REF!</definedName>
    <definedName name="__pxh5">#REF!</definedName>
    <definedName name="__pxh6">#REF!</definedName>
    <definedName name="__pxh7">#REF!</definedName>
    <definedName name="__pxh8">#REF!</definedName>
    <definedName name="__pxh9">#REF!</definedName>
    <definedName name="__pxq1" localSheetId="7">#REF!</definedName>
    <definedName name="__pxq1" localSheetId="8">#REF!</definedName>
    <definedName name="__pxq1">#REF!</definedName>
    <definedName name="__pxq2" localSheetId="7">#REF!</definedName>
    <definedName name="__pxq2" localSheetId="8">#REF!</definedName>
    <definedName name="__pxq2">#REF!</definedName>
    <definedName name="__pxq3" localSheetId="8">#REF!</definedName>
    <definedName name="__pxq3">#REF!</definedName>
    <definedName name="__pxq4" localSheetId="8">#REF!</definedName>
    <definedName name="__pxq4">#REF!</definedName>
    <definedName name="__QTR1">#REF!</definedName>
    <definedName name="__QTR2">#REF!</definedName>
    <definedName name="__QTR3">#REF!</definedName>
    <definedName name="__QTR4">#REF!</definedName>
    <definedName name="__R70" localSheetId="7">#REF!</definedName>
    <definedName name="__R70" localSheetId="8">#REF!</definedName>
    <definedName name="__R70">#REF!</definedName>
    <definedName name="__Ram1" localSheetId="7" hidden="1">{#N/A,#N/A,TRUE,"BALSCH";#N/A,#N/A,TRUE,"COMICRO";#N/A,#N/A,TRUE,"CHECKS";#N/A,#N/A,TRUE,"GLASS";#N/A,#N/A,TRUE,"DEPRE";#N/A,#N/A,TRUE,"A&amp;MCUR";#N/A,#N/A,TRUE,"AGEANAlysis";#N/A,#N/A,TRUE,"CHECKS"}</definedName>
    <definedName name="__Ram1" localSheetId="8" hidden="1">{#N/A,#N/A,TRUE,"BALSCH";#N/A,#N/A,TRUE,"COMICRO";#N/A,#N/A,TRUE,"CHECKS";#N/A,#N/A,TRUE,"GLASS";#N/A,#N/A,TRUE,"DEPRE";#N/A,#N/A,TRUE,"A&amp;MCUR";#N/A,#N/A,TRUE,"AGEANAlysis";#N/A,#N/A,TRUE,"CHECKS"}</definedName>
    <definedName name="__Ram1" hidden="1">{#N/A,#N/A,TRUE,"BALSCH";#N/A,#N/A,TRUE,"COMICRO";#N/A,#N/A,TRUE,"CHECKS";#N/A,#N/A,TRUE,"GLASS";#N/A,#N/A,TRUE,"DEPRE";#N/A,#N/A,TRUE,"A&amp;MCUR";#N/A,#N/A,TRUE,"AGEANAlysis";#N/A,#N/A,TRUE,"CHECKS"}</definedName>
    <definedName name="__RR70">#REF!</definedName>
    <definedName name="__SCB1">#REF!</definedName>
    <definedName name="__SCB2">#REF!</definedName>
    <definedName name="__SDY2" localSheetId="7" hidden="1">#REF!</definedName>
    <definedName name="__SDY2" hidden="1">#REF!</definedName>
    <definedName name="__SEM1">#REF!</definedName>
    <definedName name="__SEM2">#REF!</definedName>
    <definedName name="__SEM3">#REF!</definedName>
    <definedName name="__SEM4">#REF!</definedName>
    <definedName name="__SEM5">#REF!</definedName>
    <definedName name="__ss2" localSheetId="7" hidden="1">{#N/A,#N/A,FALSE,"Aging Summary";#N/A,#N/A,FALSE,"Ratio Analysis";#N/A,#N/A,FALSE,"Test 120 Day Accts";#N/A,#N/A,FALSE,"Tickmarks"}</definedName>
    <definedName name="__ss2" localSheetId="8" hidden="1">{#N/A,#N/A,FALSE,"Aging Summary";#N/A,#N/A,FALSE,"Ratio Analysis";#N/A,#N/A,FALSE,"Test 120 Day Accts";#N/A,#N/A,FALSE,"Tickmarks"}</definedName>
    <definedName name="__ss2" hidden="1">{#N/A,#N/A,FALSE,"Aging Summary";#N/A,#N/A,FALSE,"Ratio Analysis";#N/A,#N/A,FALSE,"Test 120 Day Accts";#N/A,#N/A,FALSE,"Tickmarks"}</definedName>
    <definedName name="__t9112">#REF!</definedName>
    <definedName name="__t9114" localSheetId="7">#REF!</definedName>
    <definedName name="__t9114">#REF!</definedName>
    <definedName name="__t9115" localSheetId="7">#REF!</definedName>
    <definedName name="__t9115">#REF!</definedName>
    <definedName name="__T91156">#REF!</definedName>
    <definedName name="__t9117">#REF!</definedName>
    <definedName name="__TAB1">#REF!</definedName>
    <definedName name="__TAB2">#REF!</definedName>
    <definedName name="__TB1" localSheetId="7">#REF!</definedName>
    <definedName name="__TB1">#REF!</definedName>
    <definedName name="__TB10">NA()</definedName>
    <definedName name="__TB2" localSheetId="7">#REF!</definedName>
    <definedName name="__TB2">#REF!</definedName>
    <definedName name="__TB3" localSheetId="7">#REF!</definedName>
    <definedName name="__TB3">#REF!</definedName>
    <definedName name="__TB4" localSheetId="7">#REF!</definedName>
    <definedName name="__TB4">#REF!</definedName>
    <definedName name="__TB5">#REF!</definedName>
    <definedName name="__TB6">#REF!</definedName>
    <definedName name="__TB7">#REF!</definedName>
    <definedName name="__TB8">NA()</definedName>
    <definedName name="__tct3">NA()</definedName>
    <definedName name="__TG1" localSheetId="7">#REF!</definedName>
    <definedName name="__TG1" localSheetId="8">#REF!</definedName>
    <definedName name="__TG1">#REF!</definedName>
    <definedName name="__TG10" localSheetId="8">#REF!</definedName>
    <definedName name="__TG10">#REF!</definedName>
    <definedName name="__TG11" localSheetId="8">#REF!</definedName>
    <definedName name="__TG11">#REF!</definedName>
    <definedName name="__TG12">#REF!</definedName>
    <definedName name="__TG13">#REF!</definedName>
    <definedName name="__TG14">#REF!</definedName>
    <definedName name="__TG15">#REF!</definedName>
    <definedName name="__TG16">#REF!</definedName>
    <definedName name="__TG17">#REF!</definedName>
    <definedName name="__TG18">#REF!</definedName>
    <definedName name="__TG19">#REF!</definedName>
    <definedName name="__TG2">#REF!</definedName>
    <definedName name="__TG20">#REF!</definedName>
    <definedName name="__TG21">#REF!</definedName>
    <definedName name="__TG22">#REF!</definedName>
    <definedName name="__TG23">#REF!</definedName>
    <definedName name="__TG24">#REF!</definedName>
    <definedName name="__TG25">#REF!</definedName>
    <definedName name="__TG26">#REF!</definedName>
    <definedName name="__TG27">#REF!</definedName>
    <definedName name="__TG28">#REF!</definedName>
    <definedName name="__TG29">#REF!</definedName>
    <definedName name="__TG3">#REF!</definedName>
    <definedName name="__TG30">#REF!</definedName>
    <definedName name="__TG31">#REF!</definedName>
    <definedName name="__TG4">#REF!</definedName>
    <definedName name="__TG5">#REF!</definedName>
    <definedName name="__TG6">#REF!</definedName>
    <definedName name="__TG7">#REF!</definedName>
    <definedName name="__TG8">#REF!</definedName>
    <definedName name="__TG9">#REF!</definedName>
    <definedName name="__tr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_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t1">#REF!</definedName>
    <definedName name="__tt10" localSheetId="7">#REF!</definedName>
    <definedName name="__tt10">#REF!</definedName>
    <definedName name="__tt11" localSheetId="7">#REF!</definedName>
    <definedName name="__tt11">#REF!</definedName>
    <definedName name="__tt12">#REF!</definedName>
    <definedName name="__tt2">#REF!</definedName>
    <definedName name="__TT3" localSheetId="7">#REF!</definedName>
    <definedName name="__TT3">#REF!</definedName>
    <definedName name="__tt4" localSheetId="7">#REF!</definedName>
    <definedName name="__tt4" localSheetId="8">#REF!</definedName>
    <definedName name="__tt4">#REF!</definedName>
    <definedName name="__tt5" localSheetId="8">#REF!</definedName>
    <definedName name="__tt5">#REF!</definedName>
    <definedName name="__tt6" localSheetId="8">#REF!</definedName>
    <definedName name="__tt6">#REF!</definedName>
    <definedName name="__tt7">#REF!</definedName>
    <definedName name="__tt8">#REF!</definedName>
    <definedName name="__tt9">#REF!</definedName>
    <definedName name="__TT9112">#REF!</definedName>
    <definedName name="__TT9115">#REF!</definedName>
    <definedName name="__TT9117">#REF!</definedName>
    <definedName name="__TTD807">#REF!</definedName>
    <definedName name="__u1">#REF!</definedName>
    <definedName name="__u3">#REF!</definedName>
    <definedName name="__Us1">#REF!</definedName>
    <definedName name="__Us2">#REF!</definedName>
    <definedName name="__vbt100">NA()</definedName>
    <definedName name="__vol1999" localSheetId="7">#REF!</definedName>
    <definedName name="__vol1999">#REF!</definedName>
    <definedName name="__vol2000" localSheetId="7">#REF!</definedName>
    <definedName name="__vol2000">#REF!</definedName>
    <definedName name="__vol98">#REF!</definedName>
    <definedName name="__vol99">NA()</definedName>
    <definedName name="__W37" localSheetId="7" hidden="1">{#N/A,#N/A,FALSE,"Eff-SSC2"}</definedName>
    <definedName name="__W37" localSheetId="8" hidden="1">{#N/A,#N/A,FALSE,"Eff-SSC2"}</definedName>
    <definedName name="__W37" hidden="1">{#N/A,#N/A,FALSE,"Eff-SSC2"}</definedName>
    <definedName name="__W38" localSheetId="7" hidden="1">{#N/A,#N/A,FALSE,"Eff-SSC2"}</definedName>
    <definedName name="__W38" localSheetId="8" hidden="1">{#N/A,#N/A,FALSE,"Eff-SSC2"}</definedName>
    <definedName name="__W38" hidden="1">{#N/A,#N/A,FALSE,"Eff-SSC2"}</definedName>
    <definedName name="__w39" localSheetId="7" hidden="1">{#N/A,#N/A,FALSE,"Eff-SSC2"}</definedName>
    <definedName name="__w39" localSheetId="8" hidden="1">{#N/A,#N/A,FALSE,"Eff-SSC2"}</definedName>
    <definedName name="__w39" hidden="1">{#N/A,#N/A,FALSE,"Eff-SSC2"}</definedName>
    <definedName name="__WRN1" localSheetId="7" hidden="1">{#N/A,#N/A,FALSE,"COVER1.XLS ";#N/A,#N/A,FALSE,"RACT1.XLS";#N/A,#N/A,FALSE,"RACT2.XLS";#N/A,#N/A,FALSE,"ECCMP";#N/A,#N/A,FALSE,"WELDER.XLS"}</definedName>
    <definedName name="__WRN1" localSheetId="8" hidden="1">{#N/A,#N/A,FALSE,"COVER1.XLS ";#N/A,#N/A,FALSE,"RACT1.XLS";#N/A,#N/A,FALSE,"RACT2.XLS";#N/A,#N/A,FALSE,"ECCMP";#N/A,#N/A,FALSE,"WELDER.XLS"}</definedName>
    <definedName name="__WRN1" hidden="1">{#N/A,#N/A,FALSE,"COVER1.XLS ";#N/A,#N/A,FALSE,"RACT1.XLS";#N/A,#N/A,FALSE,"RACT2.XLS";#N/A,#N/A,FALSE,"ECCMP";#N/A,#N/A,FALSE,"WELDER.XLS"}</definedName>
    <definedName name="__WRN1_1" localSheetId="7" hidden="1">{#N/A,#N/A,FALSE,"COVER1.XLS ";#N/A,#N/A,FALSE,"RACT1.XLS";#N/A,#N/A,FALSE,"RACT2.XLS";#N/A,#N/A,FALSE,"ECCMP";#N/A,#N/A,FALSE,"WELDER.XLS"}</definedName>
    <definedName name="__WRN1_1" localSheetId="8" hidden="1">{#N/A,#N/A,FALSE,"COVER1.XLS ";#N/A,#N/A,FALSE,"RACT1.XLS";#N/A,#N/A,FALSE,"RACT2.XLS";#N/A,#N/A,FALSE,"ECCMP";#N/A,#N/A,FALSE,"WELDER.XLS"}</definedName>
    <definedName name="__WRN1_1" hidden="1">{#N/A,#N/A,FALSE,"COVER1.XLS ";#N/A,#N/A,FALSE,"RACT1.XLS";#N/A,#N/A,FALSE,"RACT2.XLS";#N/A,#N/A,FALSE,"ECCMP";#N/A,#N/A,FALSE,"WELDER.XLS"}</definedName>
    <definedName name="__WRN2" localSheetId="7" hidden="1">{#N/A,#N/A,FALSE,"COVER1.XLS ";#N/A,#N/A,FALSE,"RACT1.XLS";#N/A,#N/A,FALSE,"RACT2.XLS";#N/A,#N/A,FALSE,"ECCMP";#N/A,#N/A,FALSE,"WELDER.XLS"}</definedName>
    <definedName name="__WRN2" localSheetId="8" hidden="1">{#N/A,#N/A,FALSE,"COVER1.XLS ";#N/A,#N/A,FALSE,"RACT1.XLS";#N/A,#N/A,FALSE,"RACT2.XLS";#N/A,#N/A,FALSE,"ECCMP";#N/A,#N/A,FALSE,"WELDER.XLS"}</definedName>
    <definedName name="__WRN2" hidden="1">{#N/A,#N/A,FALSE,"COVER1.XLS ";#N/A,#N/A,FALSE,"RACT1.XLS";#N/A,#N/A,FALSE,"RACT2.XLS";#N/A,#N/A,FALSE,"ECCMP";#N/A,#N/A,FALSE,"WELDER.XLS"}</definedName>
    <definedName name="__WRN2_1" localSheetId="7" hidden="1">{#N/A,#N/A,FALSE,"COVER1.XLS ";#N/A,#N/A,FALSE,"RACT1.XLS";#N/A,#N/A,FALSE,"RACT2.XLS";#N/A,#N/A,FALSE,"ECCMP";#N/A,#N/A,FALSE,"WELDER.XLS"}</definedName>
    <definedName name="__WRN2_1" localSheetId="8" hidden="1">{#N/A,#N/A,FALSE,"COVER1.XLS ";#N/A,#N/A,FALSE,"RACT1.XLS";#N/A,#N/A,FALSE,"RACT2.XLS";#N/A,#N/A,FALSE,"ECCMP";#N/A,#N/A,FALSE,"WELDER.XLS"}</definedName>
    <definedName name="__WRN2_1" hidden="1">{#N/A,#N/A,FALSE,"COVER1.XLS ";#N/A,#N/A,FALSE,"RACT1.XLS";#N/A,#N/A,FALSE,"RACT2.XLS";#N/A,#N/A,FALSE,"ECCMP";#N/A,#N/A,FALSE,"WELDER.XLS"}</definedName>
    <definedName name="__WRN3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_1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_1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t10">#REF!</definedName>
    <definedName name="__wt11" localSheetId="7">#REF!</definedName>
    <definedName name="__wt11">#REF!</definedName>
    <definedName name="__wt12" localSheetId="7">#REF!</definedName>
    <definedName name="__wt12">#REF!</definedName>
    <definedName name="__wt13">#REF!</definedName>
    <definedName name="__wt14">#REF!</definedName>
    <definedName name="__wt15">#REF!</definedName>
    <definedName name="__wt16">#REF!</definedName>
    <definedName name="__wt2">#REF!</definedName>
    <definedName name="__wt3">#REF!</definedName>
    <definedName name="__wt4">#REF!</definedName>
    <definedName name="__wt5" localSheetId="7">#REF!</definedName>
    <definedName name="__wt5" localSheetId="8">#REF!</definedName>
    <definedName name="__wt5">#REF!</definedName>
    <definedName name="__WT521" localSheetId="8">#REF!</definedName>
    <definedName name="__WT521">#REF!</definedName>
    <definedName name="__WT582" localSheetId="8">#REF!</definedName>
    <definedName name="__WT582">#REF!</definedName>
    <definedName name="__wt6">#REF!</definedName>
    <definedName name="__wt7">#REF!</definedName>
    <definedName name="__wt8">#REF!</definedName>
    <definedName name="__WT807">#REF!</definedName>
    <definedName name="__wt9">#REF!</definedName>
    <definedName name="__X1" localSheetId="7" hidden="1">{#N/A,#N/A,FALSE,"Act.Fcst Costs"}</definedName>
    <definedName name="__X1" localSheetId="8" hidden="1">{#N/A,#N/A,FALSE,"Act.Fcst Costs"}</definedName>
    <definedName name="__X1" hidden="1">{#N/A,#N/A,FALSE,"Act.Fcst Costs"}</definedName>
    <definedName name="__X2" localSheetId="7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_X2" localSheetId="8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_X2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_X3" localSheetId="7" hidden="1">{"Admin Costs",#N/A,FALSE,"Act.Fcst Costs"}</definedName>
    <definedName name="__X3" localSheetId="8" hidden="1">{"Admin Costs",#N/A,FALSE,"Act.Fcst Costs"}</definedName>
    <definedName name="__X3" hidden="1">{"Admin Costs",#N/A,FALSE,"Act.Fcst Costs"}</definedName>
    <definedName name="__X4" localSheetId="7" hidden="1">{#N/A,#N/A,FALSE,"Cost Report";#N/A,#N/A,FALSE,"Qtly Summ.";#N/A,#N/A,FALSE,"Mar  Qtr";#N/A,#N/A,FALSE,"Report Summary"}</definedName>
    <definedName name="__X4" localSheetId="8" hidden="1">{#N/A,#N/A,FALSE,"Cost Report";#N/A,#N/A,FALSE,"Qtly Summ.";#N/A,#N/A,FALSE,"Mar  Qtr";#N/A,#N/A,FALSE,"Report Summary"}</definedName>
    <definedName name="__X4" hidden="1">{#N/A,#N/A,FALSE,"Cost Report";#N/A,#N/A,FALSE,"Qtly Summ.";#N/A,#N/A,FALSE,"Mar  Qtr";#N/A,#N/A,FALSE,"Report Summary"}</definedName>
    <definedName name="__X5" localSheetId="7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_X5" localSheetId="8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_X5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_x6" localSheetId="7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_x6" localSheetId="8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_x6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_xlnm.Print_Area_3">NA()</definedName>
    <definedName name="__xx20">#REF!</definedName>
    <definedName name="__yy1">#REF!</definedName>
    <definedName name="__yy2">#REF!</definedName>
    <definedName name="__دائن" localSheetId="7">#REF!</definedName>
    <definedName name="__دائن" localSheetId="8">#REF!</definedName>
    <definedName name="__دائن">#REF!</definedName>
    <definedName name="__دائن__" localSheetId="8">#REF!</definedName>
    <definedName name="__دائن__">#REF!</definedName>
    <definedName name="__مدين" localSheetId="8">#REF!</definedName>
    <definedName name="__مدين">#REF!</definedName>
    <definedName name="__مدين__">#REF!</definedName>
    <definedName name="_0">NA()</definedName>
    <definedName name="_003" localSheetId="7">#REF!</definedName>
    <definedName name="_003">#REF!</definedName>
    <definedName name="_01_SUMMARY" localSheetId="7">#REF!</definedName>
    <definedName name="_01_SUMMARY">#REF!</definedName>
    <definedName name="_07_MTD_AREA">#REF!</definedName>
    <definedName name="_08_YTD_AREA">#REF!</definedName>
    <definedName name="_1" localSheetId="7">#REF!</definedName>
    <definedName name="_1" localSheetId="8">#REF!</definedName>
    <definedName name="_1">#REF!</definedName>
    <definedName name="_1_??" localSheetId="8">#REF!</definedName>
    <definedName name="_1_??">#REF!</definedName>
    <definedName name="_1_????" localSheetId="8">#REF!</definedName>
    <definedName name="_1_????">#REF!</definedName>
    <definedName name="_1__FDSAUDITLINK__" localSheetId="7" hidden="1">{"fdsup://directions/FAT Viewer?action=UPDATE&amp;creator=factset&amp;DYN_ARGS=TRUE&amp;DOC_NAME=FAT:FQL_AUDITING_CLIENT_TEMPLATE.FAT&amp;display_string=Audit&amp;VAR:KEY=LQJMPCLELE&amp;VAR:QUERY=RkZfRU5UUlBSX1ZBTF9EQUlMWSgzOTIzNSwsLCwsJ0RJTCcp&amp;WINDOW=FIRST_POPUP&amp;HEIGHT=450&amp;WIDTH=","450&amp;START_MAXIMIZED=FALSE&amp;VAR:CALENDAR=US&amp;VAR:SYMBOL=URS&amp;VAR:INDEX=0"}</definedName>
    <definedName name="_1__FDSAUDITLINK__" localSheetId="8" hidden="1">{"fdsup://directions/FAT Viewer?action=UPDATE&amp;creator=factset&amp;DYN_ARGS=TRUE&amp;DOC_NAME=FAT:FQL_AUDITING_CLIENT_TEMPLATE.FAT&amp;display_string=Audit&amp;VAR:KEY=LQJMPCLELE&amp;VAR:QUERY=RkZfRU5UUlBSX1ZBTF9EQUlMWSgzOTIzNSwsLCwsJ0RJTCcp&amp;WINDOW=FIRST_POPUP&amp;HEIGHT=450&amp;WIDTH=","450&amp;START_MAXIMIZED=FALSE&amp;VAR:CALENDAR=US&amp;VAR:SYMBOL=URS&amp;VAR:INDEX=0"}</definedName>
    <definedName name="_1__FDSAUDITLINK__" hidden="1">{"fdsup://directions/FAT Viewer?action=UPDATE&amp;creator=factset&amp;DYN_ARGS=TRUE&amp;DOC_NAME=FAT:FQL_AUDITING_CLIENT_TEMPLATE.FAT&amp;display_string=Audit&amp;VAR:KEY=LQJMPCLELE&amp;VAR:QUERY=RkZfRU5UUlBSX1ZBTF9EQUlMWSgzOTIzNSwsLCwsJ0RJTCcp&amp;WINDOW=FIRST_POPUP&amp;HEIGHT=450&amp;WIDTH=","450&amp;START_MAXIMIZED=FALSE&amp;VAR:CALENDAR=US&amp;VAR:SYMBOL=URS&amp;VAR:INDEX=0"}</definedName>
    <definedName name="_1_0ACCRU">#REF!</definedName>
    <definedName name="_1_0DebtInputAddressTa">#REF!</definedName>
    <definedName name="_10" localSheetId="7">#REF!</definedName>
    <definedName name="_10" localSheetId="8">#REF!</definedName>
    <definedName name="_10">#REF!</definedName>
    <definedName name="_10__123Graph_ACHART_17" hidden="1">#REF!</definedName>
    <definedName name="_10__FDSAUDITLINK__" localSheetId="7" hidden="1">{"fdsup://directions/FAT Viewer?action=UPDATE&amp;creator=factset&amp;DYN_ARGS=TRUE&amp;DOC_NAME=FAT:FQL_AUDITING_CLIENT_TEMPLATE.FAT&amp;display_string=Audit&amp;VAR:KEY=WDOLSFSPGJ&amp;VAR:QUERY=RkZfRU5UUlBSX1ZBTF9EQUlMWSgzOTQwNSwsLCwsJ0RJTCcp&amp;WINDOW=FIRST_POPUP&amp;HEIGHT=450&amp;WIDTH=","450&amp;START_MAXIMIZED=FALSE&amp;VAR:CALENDAR=US&amp;VAR:SYMBOL=URS&amp;VAR:INDEX=0"}</definedName>
    <definedName name="_10__FDSAUDITLINK__" localSheetId="8" hidden="1">{"fdsup://directions/FAT Viewer?action=UPDATE&amp;creator=factset&amp;DYN_ARGS=TRUE&amp;DOC_NAME=FAT:FQL_AUDITING_CLIENT_TEMPLATE.FAT&amp;display_string=Audit&amp;VAR:KEY=WDOLSFSPGJ&amp;VAR:QUERY=RkZfRU5UUlBSX1ZBTF9EQUlMWSgzOTQwNSwsLCwsJ0RJTCcp&amp;WINDOW=FIRST_POPUP&amp;HEIGHT=450&amp;WIDTH=","450&amp;START_MAXIMIZED=FALSE&amp;VAR:CALENDAR=US&amp;VAR:SYMBOL=URS&amp;VAR:INDEX=0"}</definedName>
    <definedName name="_10__FDSAUDITLINK__" hidden="1">{"fdsup://directions/FAT Viewer?action=UPDATE&amp;creator=factset&amp;DYN_ARGS=TRUE&amp;DOC_NAME=FAT:FQL_AUDITING_CLIENT_TEMPLATE.FAT&amp;display_string=Audit&amp;VAR:KEY=WDOLSFSPGJ&amp;VAR:QUERY=RkZfRU5UUlBSX1ZBTF9EQUlMWSgzOTQwNSwsLCwsJ0RJTCcp&amp;WINDOW=FIRST_POPUP&amp;HEIGHT=450&amp;WIDTH=","450&amp;START_MAXIMIZED=FALSE&amp;VAR:CALENDAR=US&amp;VAR:SYMBOL=URS&amp;VAR:INDEX=0"}</definedName>
    <definedName name="_102">#REF!</definedName>
    <definedName name="_11" localSheetId="7">#REF!</definedName>
    <definedName name="_11" localSheetId="8">#REF!</definedName>
    <definedName name="_11">#REF!</definedName>
    <definedName name="_11__123Graph_ACHART_18" hidden="1">#REF!</definedName>
    <definedName name="_11__FDSAUDITLINK__" localSheetId="7" hidden="1">{"fdsup://directions/FAT Viewer?action=UPDATE&amp;creator=factset&amp;DYN_ARGS=TRUE&amp;DOC_NAME=FAT:FQL_AUDITING_CLIENT_TEMPLATE.FAT&amp;display_string=Audit&amp;VAR:KEY=ATGDCDOPCV&amp;VAR:QUERY=RkZfRU5UUlBSX1ZBTF9EQUlMWSgzOTM5OCwsLCwsJ0RJTCcp&amp;WINDOW=FIRST_POPUP&amp;HEIGHT=450&amp;WIDTH=","450&amp;START_MAXIMIZED=FALSE&amp;VAR:CALENDAR=US&amp;VAR:SYMBOL=URS&amp;VAR:INDEX=0"}</definedName>
    <definedName name="_11__FDSAUDITLINK__" localSheetId="8" hidden="1">{"fdsup://directions/FAT Viewer?action=UPDATE&amp;creator=factset&amp;DYN_ARGS=TRUE&amp;DOC_NAME=FAT:FQL_AUDITING_CLIENT_TEMPLATE.FAT&amp;display_string=Audit&amp;VAR:KEY=ATGDCDOPCV&amp;VAR:QUERY=RkZfRU5UUlBSX1ZBTF9EQUlMWSgzOTM5OCwsLCwsJ0RJTCcp&amp;WINDOW=FIRST_POPUP&amp;HEIGHT=450&amp;WIDTH=","450&amp;START_MAXIMIZED=FALSE&amp;VAR:CALENDAR=US&amp;VAR:SYMBOL=URS&amp;VAR:INDEX=0"}</definedName>
    <definedName name="_11__FDSAUDITLINK__" hidden="1">{"fdsup://directions/FAT Viewer?action=UPDATE&amp;creator=factset&amp;DYN_ARGS=TRUE&amp;DOC_NAME=FAT:FQL_AUDITING_CLIENT_TEMPLATE.FAT&amp;display_string=Audit&amp;VAR:KEY=ATGDCDOPCV&amp;VAR:QUERY=RkZfRU5UUlBSX1ZBTF9EQUlMWSgzOTM5OCwsLCwsJ0RJTCcp&amp;WINDOW=FIRST_POPUP&amp;HEIGHT=450&amp;WIDTH=","450&amp;START_MAXIMIZED=FALSE&amp;VAR:CALENDAR=US&amp;VAR:SYMBOL=URS&amp;VAR:INDEX=0"}</definedName>
    <definedName name="_11_MTD_PHY">#REF!</definedName>
    <definedName name="_1102" localSheetId="3" hidden="1">#REF!</definedName>
    <definedName name="_1102" hidden="1">#REF!</definedName>
    <definedName name="_111" localSheetId="7">#REF!</definedName>
    <definedName name="_111" localSheetId="8">#REF!</definedName>
    <definedName name="_111">#REF!</definedName>
    <definedName name="_12__123Graph_ACHART_2" hidden="1">#REF!</definedName>
    <definedName name="_12__FDSAUDITLINK__" localSheetId="7" hidden="1">{"fdsup://directions/FAT Viewer?action=UPDATE&amp;creator=factset&amp;DYN_ARGS=TRUE&amp;DOC_NAME=FAT:FQL_AUDITING_CLIENT_TEMPLATE.FAT&amp;display_string=Audit&amp;VAR:KEY=KPCBAFITYZ&amp;VAR:QUERY=RkZfRU5UUlBSX1ZBTF9EQUlMWSgzOTM5MSwsLCwsJ0RJTCcp&amp;WINDOW=FIRST_POPUP&amp;HEIGHT=450&amp;WIDTH=","450&amp;START_MAXIMIZED=FALSE&amp;VAR:CALENDAR=US&amp;VAR:SYMBOL=URS&amp;VAR:INDEX=0"}</definedName>
    <definedName name="_12__FDSAUDITLINK__" localSheetId="8" hidden="1">{"fdsup://directions/FAT Viewer?action=UPDATE&amp;creator=factset&amp;DYN_ARGS=TRUE&amp;DOC_NAME=FAT:FQL_AUDITING_CLIENT_TEMPLATE.FAT&amp;display_string=Audit&amp;VAR:KEY=KPCBAFITYZ&amp;VAR:QUERY=RkZfRU5UUlBSX1ZBTF9EQUlMWSgzOTM5MSwsLCwsJ0RJTCcp&amp;WINDOW=FIRST_POPUP&amp;HEIGHT=450&amp;WIDTH=","450&amp;START_MAXIMIZED=FALSE&amp;VAR:CALENDAR=US&amp;VAR:SYMBOL=URS&amp;VAR:INDEX=0"}</definedName>
    <definedName name="_12__FDSAUDITLINK__" hidden="1">{"fdsup://directions/FAT Viewer?action=UPDATE&amp;creator=factset&amp;DYN_ARGS=TRUE&amp;DOC_NAME=FAT:FQL_AUDITING_CLIENT_TEMPLATE.FAT&amp;display_string=Audit&amp;VAR:KEY=KPCBAFITYZ&amp;VAR:QUERY=RkZfRU5UUlBSX1ZBTF9EQUlMWSgzOTM5MSwsLCwsJ0RJTCcp&amp;WINDOW=FIRST_POPUP&amp;HEIGHT=450&amp;WIDTH=","450&amp;START_MAXIMIZED=FALSE&amp;VAR:CALENDAR=US&amp;VAR:SYMBOL=URS&amp;VAR:INDEX=0"}</definedName>
    <definedName name="_12_0HO">#REF!</definedName>
    <definedName name="_12_MTD_UNIT">#REF!</definedName>
    <definedName name="_13__123Graph_ACHART_22" hidden="1">#REF!</definedName>
    <definedName name="_13__FDSAUDITLINK__" localSheetId="7" hidden="1">{"fdsup://directions/FAT Viewer?action=UPDATE&amp;creator=factset&amp;DYN_ARGS=TRUE&amp;DOC_NAME=FAT:FQL_AUDITING_CLIENT_TEMPLATE.FAT&amp;display_string=Audit&amp;VAR:KEY=ADMXMVKZWN&amp;VAR:QUERY=RkZfRU5UUlBSX1ZBTF9EQUlMWSgzOTM4NCwsLCwsJ0RJTCcp&amp;WINDOW=FIRST_POPUP&amp;HEIGHT=450&amp;WIDTH=","450&amp;START_MAXIMIZED=FALSE&amp;VAR:CALENDAR=US&amp;VAR:SYMBOL=URS&amp;VAR:INDEX=0"}</definedName>
    <definedName name="_13__FDSAUDITLINK__" localSheetId="8" hidden="1">{"fdsup://directions/FAT Viewer?action=UPDATE&amp;creator=factset&amp;DYN_ARGS=TRUE&amp;DOC_NAME=FAT:FQL_AUDITING_CLIENT_TEMPLATE.FAT&amp;display_string=Audit&amp;VAR:KEY=ADMXMVKZWN&amp;VAR:QUERY=RkZfRU5UUlBSX1ZBTF9EQUlMWSgzOTM4NCwsLCwsJ0RJTCcp&amp;WINDOW=FIRST_POPUP&amp;HEIGHT=450&amp;WIDTH=","450&amp;START_MAXIMIZED=FALSE&amp;VAR:CALENDAR=US&amp;VAR:SYMBOL=URS&amp;VAR:INDEX=0"}</definedName>
    <definedName name="_13__FDSAUDITLINK__" hidden="1">{"fdsup://directions/FAT Viewer?action=UPDATE&amp;creator=factset&amp;DYN_ARGS=TRUE&amp;DOC_NAME=FAT:FQL_AUDITING_CLIENT_TEMPLATE.FAT&amp;display_string=Audit&amp;VAR:KEY=ADMXMVKZWN&amp;VAR:QUERY=RkZfRU5UUlBSX1ZBTF9EQUlMWSgzOTM4NCwsLCwsJ0RJTCcp&amp;WINDOW=FIRST_POPUP&amp;HEIGHT=450&amp;WIDTH=","450&amp;START_MAXIMIZED=FALSE&amp;VAR:CALENDAR=US&amp;VAR:SYMBOL=URS&amp;VAR:INDEX=0"}</definedName>
    <definedName name="_13_YTD_PHY">#REF!</definedName>
    <definedName name="_14__123Graph_ACHART_23" hidden="1">#REF!</definedName>
    <definedName name="_14__FDSAUDITLINK__" localSheetId="7" hidden="1">{"fdsup://directions/FAT Viewer?action=UPDATE&amp;creator=factset&amp;DYN_ARGS=TRUE&amp;DOC_NAME=FAT:FQL_AUDITING_CLIENT_TEMPLATE.FAT&amp;display_string=Audit&amp;VAR:KEY=WXALQRAXWJ&amp;VAR:QUERY=RkZfRU5UUlBSX1ZBTF9EQUlMWSgzOTM3NywsLCwsJ0RJTCcp&amp;WINDOW=FIRST_POPUP&amp;HEIGHT=450&amp;WIDTH=","450&amp;START_MAXIMIZED=FALSE&amp;VAR:CALENDAR=US&amp;VAR:SYMBOL=URS&amp;VAR:INDEX=0"}</definedName>
    <definedName name="_14__FDSAUDITLINK__" localSheetId="8" hidden="1">{"fdsup://directions/FAT Viewer?action=UPDATE&amp;creator=factset&amp;DYN_ARGS=TRUE&amp;DOC_NAME=FAT:FQL_AUDITING_CLIENT_TEMPLATE.FAT&amp;display_string=Audit&amp;VAR:KEY=WXALQRAXWJ&amp;VAR:QUERY=RkZfRU5UUlBSX1ZBTF9EQUlMWSgzOTM3NywsLCwsJ0RJTCcp&amp;WINDOW=FIRST_POPUP&amp;HEIGHT=450&amp;WIDTH=","450&amp;START_MAXIMIZED=FALSE&amp;VAR:CALENDAR=US&amp;VAR:SYMBOL=URS&amp;VAR:INDEX=0"}</definedName>
    <definedName name="_14__FDSAUDITLINK__" hidden="1">{"fdsup://directions/FAT Viewer?action=UPDATE&amp;creator=factset&amp;DYN_ARGS=TRUE&amp;DOC_NAME=FAT:FQL_AUDITING_CLIENT_TEMPLATE.FAT&amp;display_string=Audit&amp;VAR:KEY=WXALQRAXWJ&amp;VAR:QUERY=RkZfRU5UUlBSX1ZBTF9EQUlMWSgzOTM3NywsLCwsJ0RJTCcp&amp;WINDOW=FIRST_POPUP&amp;HEIGHT=450&amp;WIDTH=","450&amp;START_MAXIMIZED=FALSE&amp;VAR:CALENDAR=US&amp;VAR:SYMBOL=URS&amp;VAR:INDEX=0"}</definedName>
    <definedName name="_14_YTD_UNIT">#REF!</definedName>
    <definedName name="_14401">#N/A</definedName>
    <definedName name="_1454" localSheetId="7" hidden="1">#REF!</definedName>
    <definedName name="_1454" hidden="1">#REF!</definedName>
    <definedName name="_15" localSheetId="7" hidden="1">#REF!</definedName>
    <definedName name="_15" hidden="1">#REF!</definedName>
    <definedName name="_15__123Graph_ACHART_24" hidden="1">#REF!</definedName>
    <definedName name="_15__FDSAUDITLINK__" localSheetId="7" hidden="1">{"fdsup://directions/FAT Viewer?action=UPDATE&amp;creator=factset&amp;DYN_ARGS=TRUE&amp;DOC_NAME=FAT:FQL_AUDITING_CLIENT_TEMPLATE.FAT&amp;display_string=Audit&amp;VAR:KEY=ELALYFYBUX&amp;VAR:QUERY=RkZfRU5UUlBSX1ZBTF9EQUlMWSgzOTM3MCwsLCwsJ0RJTCcp&amp;WINDOW=FIRST_POPUP&amp;HEIGHT=450&amp;WIDTH=","450&amp;START_MAXIMIZED=FALSE&amp;VAR:CALENDAR=US&amp;VAR:SYMBOL=URS&amp;VAR:INDEX=0"}</definedName>
    <definedName name="_15__FDSAUDITLINK__" localSheetId="8" hidden="1">{"fdsup://directions/FAT Viewer?action=UPDATE&amp;creator=factset&amp;DYN_ARGS=TRUE&amp;DOC_NAME=FAT:FQL_AUDITING_CLIENT_TEMPLATE.FAT&amp;display_string=Audit&amp;VAR:KEY=ELALYFYBUX&amp;VAR:QUERY=RkZfRU5UUlBSX1ZBTF9EQUlMWSgzOTM3MCwsLCwsJ0RJTCcp&amp;WINDOW=FIRST_POPUP&amp;HEIGHT=450&amp;WIDTH=","450&amp;START_MAXIMIZED=FALSE&amp;VAR:CALENDAR=US&amp;VAR:SYMBOL=URS&amp;VAR:INDEX=0"}</definedName>
    <definedName name="_15__FDSAUDITLINK__" hidden="1">{"fdsup://directions/FAT Viewer?action=UPDATE&amp;creator=factset&amp;DYN_ARGS=TRUE&amp;DOC_NAME=FAT:FQL_AUDITING_CLIENT_TEMPLATE.FAT&amp;display_string=Audit&amp;VAR:KEY=ELALYFYBUX&amp;VAR:QUERY=RkZfRU5UUlBSX1ZBTF9EQUlMWSgzOTM3MCwsLCwsJ0RJTCcp&amp;WINDOW=FIRST_POPUP&amp;HEIGHT=450&amp;WIDTH=","450&amp;START_MAXIMIZED=FALSE&amp;VAR:CALENDAR=US&amp;VAR:SYMBOL=URS&amp;VAR:INDEX=0"}</definedName>
    <definedName name="_15_TRACY">#REF!</definedName>
    <definedName name="_16__123Graph_ACHART_25" hidden="1">#REF!</definedName>
    <definedName name="_16__FDSAUDITLINK__" localSheetId="7" hidden="1">{"fdsup://directions/FAT Viewer?action=UPDATE&amp;creator=factset&amp;DYN_ARGS=TRUE&amp;DOC_NAME=FAT:FQL_AUDITING_CLIENT_TEMPLATE.FAT&amp;display_string=Audit&amp;VAR:KEY=UROFSHWJKX&amp;VAR:QUERY=RkZfRU5UUlBSX1ZBTF9EQUlMWSgzOTM2MywsLCwsJ0RJTCcp&amp;WINDOW=FIRST_POPUP&amp;HEIGHT=450&amp;WIDTH=","450&amp;START_MAXIMIZED=FALSE&amp;VAR:CALENDAR=US&amp;VAR:SYMBOL=URS&amp;VAR:INDEX=0"}</definedName>
    <definedName name="_16__FDSAUDITLINK__" localSheetId="8" hidden="1">{"fdsup://directions/FAT Viewer?action=UPDATE&amp;creator=factset&amp;DYN_ARGS=TRUE&amp;DOC_NAME=FAT:FQL_AUDITING_CLIENT_TEMPLATE.FAT&amp;display_string=Audit&amp;VAR:KEY=UROFSHWJKX&amp;VAR:QUERY=RkZfRU5UUlBSX1ZBTF9EQUlMWSgzOTM2MywsLCwsJ0RJTCcp&amp;WINDOW=FIRST_POPUP&amp;HEIGHT=450&amp;WIDTH=","450&amp;START_MAXIMIZED=FALSE&amp;VAR:CALENDAR=US&amp;VAR:SYMBOL=URS&amp;VAR:INDEX=0"}</definedName>
    <definedName name="_16__FDSAUDITLINK__" hidden="1">{"fdsup://directions/FAT Viewer?action=UPDATE&amp;creator=factset&amp;DYN_ARGS=TRUE&amp;DOC_NAME=FAT:FQL_AUDITING_CLIENT_TEMPLATE.FAT&amp;display_string=Audit&amp;VAR:KEY=UROFSHWJKX&amp;VAR:QUERY=RkZfRU5UUlBSX1ZBTF9EQUlMWSgzOTM2MywsLCwsJ0RJTCcp&amp;WINDOW=FIRST_POPUP&amp;HEIGHT=450&amp;WIDTH=","450&amp;START_MAXIMIZED=FALSE&amp;VAR:CALENDAR=US&amp;VAR:SYMBOL=URS&amp;VAR:INDEX=0"}</definedName>
    <definedName name="_17__123Graph_ACHART_26" hidden="1">#REF!</definedName>
    <definedName name="_17__FDSAUDITLINK__" localSheetId="7" hidden="1">{"fdsup://directions/FAT Viewer?action=UPDATE&amp;creator=factset&amp;DYN_ARGS=TRUE&amp;DOC_NAME=FAT:FQL_AUDITING_CLIENT_TEMPLATE.FAT&amp;display_string=Audit&amp;VAR:KEY=YLAJSTKNSP&amp;VAR:QUERY=RkZfRU5UUlBSX1ZBTF9EQUlMWSgzOTM1NiwsLCwsJ0RJTCcp&amp;WINDOW=FIRST_POPUP&amp;HEIGHT=450&amp;WIDTH=","450&amp;START_MAXIMIZED=FALSE&amp;VAR:CALENDAR=US&amp;VAR:SYMBOL=URS&amp;VAR:INDEX=0"}</definedName>
    <definedName name="_17__FDSAUDITLINK__" localSheetId="8" hidden="1">{"fdsup://directions/FAT Viewer?action=UPDATE&amp;creator=factset&amp;DYN_ARGS=TRUE&amp;DOC_NAME=FAT:FQL_AUDITING_CLIENT_TEMPLATE.FAT&amp;display_string=Audit&amp;VAR:KEY=YLAJSTKNSP&amp;VAR:QUERY=RkZfRU5UUlBSX1ZBTF9EQUlMWSgzOTM1NiwsLCwsJ0RJTCcp&amp;WINDOW=FIRST_POPUP&amp;HEIGHT=450&amp;WIDTH=","450&amp;START_MAXIMIZED=FALSE&amp;VAR:CALENDAR=US&amp;VAR:SYMBOL=URS&amp;VAR:INDEX=0"}</definedName>
    <definedName name="_17__FDSAUDITLINK__" hidden="1">{"fdsup://directions/FAT Viewer?action=UPDATE&amp;creator=factset&amp;DYN_ARGS=TRUE&amp;DOC_NAME=FAT:FQL_AUDITING_CLIENT_TEMPLATE.FAT&amp;display_string=Audit&amp;VAR:KEY=YLAJSTKNSP&amp;VAR:QUERY=RkZfRU5UUlBSX1ZBTF9EQUlMWSgzOTM1NiwsLCwsJ0RJTCcp&amp;WINDOW=FIRST_POPUP&amp;HEIGHT=450&amp;WIDTH=","450&amp;START_MAXIMIZED=FALSE&amp;VAR:CALENDAR=US&amp;VAR:SYMBOL=URS&amp;VAR:INDEX=0"}</definedName>
    <definedName name="_17_WKLY_AREABUD">#REF!</definedName>
    <definedName name="_18__123Graph_ACHART_27" hidden="1">#REF!</definedName>
    <definedName name="_18__FDSAUDITLINK__" localSheetId="7" hidden="1">{"fdsup://directions/FAT Viewer?action=UPDATE&amp;creator=factset&amp;DYN_ARGS=TRUE&amp;DOC_NAME=FAT:FQL_AUDITING_CLIENT_TEMPLATE.FAT&amp;display_string=Audit&amp;VAR:KEY=WJSVAXKHGH&amp;VAR:QUERY=RkZfRU5UUlBSX1ZBTF9EQUlMWSgzOTM0OSwsLCwsJ0RJTCcp&amp;WINDOW=FIRST_POPUP&amp;HEIGHT=450&amp;WIDTH=","450&amp;START_MAXIMIZED=FALSE&amp;VAR:CALENDAR=US&amp;VAR:SYMBOL=URS&amp;VAR:INDEX=0"}</definedName>
    <definedName name="_18__FDSAUDITLINK__" localSheetId="8" hidden="1">{"fdsup://directions/FAT Viewer?action=UPDATE&amp;creator=factset&amp;DYN_ARGS=TRUE&amp;DOC_NAME=FAT:FQL_AUDITING_CLIENT_TEMPLATE.FAT&amp;display_string=Audit&amp;VAR:KEY=WJSVAXKHGH&amp;VAR:QUERY=RkZfRU5UUlBSX1ZBTF9EQUlMWSgzOTM0OSwsLCwsJ0RJTCcp&amp;WINDOW=FIRST_POPUP&amp;HEIGHT=450&amp;WIDTH=","450&amp;START_MAXIMIZED=FALSE&amp;VAR:CALENDAR=US&amp;VAR:SYMBOL=URS&amp;VAR:INDEX=0"}</definedName>
    <definedName name="_18__FDSAUDITLINK__" hidden="1">{"fdsup://directions/FAT Viewer?action=UPDATE&amp;creator=factset&amp;DYN_ARGS=TRUE&amp;DOC_NAME=FAT:FQL_AUDITING_CLIENT_TEMPLATE.FAT&amp;display_string=Audit&amp;VAR:KEY=WJSVAXKHGH&amp;VAR:QUERY=RkZfRU5UUlBSX1ZBTF9EQUlMWSgzOTM0OSwsLCwsJ0RJTCcp&amp;WINDOW=FIRST_POPUP&amp;HEIGHT=450&amp;WIDTH=","450&amp;START_MAXIMIZED=FALSE&amp;VAR:CALENDAR=US&amp;VAR:SYMBOL=URS&amp;VAR:INDEX=0"}</definedName>
    <definedName name="_18_MTD_AREABUD">#REF!</definedName>
    <definedName name="_19__123Graph_ACHART_28" hidden="1">#REF!</definedName>
    <definedName name="_19__FDSAUDITLINK__" localSheetId="7" hidden="1">{"fdsup://directions/FAT Viewer?action=UPDATE&amp;creator=factset&amp;DYN_ARGS=TRUE&amp;DOC_NAME=FAT:FQL_AUDITING_CLIENT_TEMPLATE.FAT&amp;display_string=Audit&amp;VAR:KEY=YTYXMHYJAL&amp;VAR:QUERY=RkZfRU5UUlBSX1ZBTF9EQUlMWSgzOTM0MiwsLCwsJ0RJTCcp&amp;WINDOW=FIRST_POPUP&amp;HEIGHT=450&amp;WIDTH=","450&amp;START_MAXIMIZED=FALSE&amp;VAR:CALENDAR=US&amp;VAR:SYMBOL=URS&amp;VAR:INDEX=0"}</definedName>
    <definedName name="_19__FDSAUDITLINK__" localSheetId="8" hidden="1">{"fdsup://directions/FAT Viewer?action=UPDATE&amp;creator=factset&amp;DYN_ARGS=TRUE&amp;DOC_NAME=FAT:FQL_AUDITING_CLIENT_TEMPLATE.FAT&amp;display_string=Audit&amp;VAR:KEY=YTYXMHYJAL&amp;VAR:QUERY=RkZfRU5UUlBSX1ZBTF9EQUlMWSgzOTM0MiwsLCwsJ0RJTCcp&amp;WINDOW=FIRST_POPUP&amp;HEIGHT=450&amp;WIDTH=","450&amp;START_MAXIMIZED=FALSE&amp;VAR:CALENDAR=US&amp;VAR:SYMBOL=URS&amp;VAR:INDEX=0"}</definedName>
    <definedName name="_19__FDSAUDITLINK__" hidden="1">{"fdsup://directions/FAT Viewer?action=UPDATE&amp;creator=factset&amp;DYN_ARGS=TRUE&amp;DOC_NAME=FAT:FQL_AUDITING_CLIENT_TEMPLATE.FAT&amp;display_string=Audit&amp;VAR:KEY=YTYXMHYJAL&amp;VAR:QUERY=RkZfRU5UUlBSX1ZBTF9EQUlMWSgzOTM0MiwsLCwsJ0RJTCcp&amp;WINDOW=FIRST_POPUP&amp;HEIGHT=450&amp;WIDTH=","450&amp;START_MAXIMIZED=FALSE&amp;VAR:CALENDAR=US&amp;VAR:SYMBOL=URS&amp;VAR:INDEX=0"}</definedName>
    <definedName name="_19_YTD_AREABUD">#REF!</definedName>
    <definedName name="_1Excel_BuiltIn__FilterDatabase_1" localSheetId="7">#REF!</definedName>
    <definedName name="_1Excel_BuiltIn__FilterDatabase_1" localSheetId="8">#REF!</definedName>
    <definedName name="_1Excel_BuiltIn__FilterDatabase_1">#REF!</definedName>
    <definedName name="_1Excel_BuiltIn_Print_Area_13_1" localSheetId="8">#REF!</definedName>
    <definedName name="_1Excel_BuiltIn_Print_Area_13_1">#REF!</definedName>
    <definedName name="_1YEN_1_1_1">#N/A</definedName>
    <definedName name="_2" localSheetId="7">#REF!</definedName>
    <definedName name="_2" localSheetId="8">#REF!</definedName>
    <definedName name="_2">#REF!</definedName>
    <definedName name="_2___Ç_Áö" localSheetId="8">#REF!</definedName>
    <definedName name="_2___Ç_Áö">#REF!</definedName>
    <definedName name="_2__123Graph_ACHART_1" hidden="1">#REF!</definedName>
    <definedName name="_2__FDSAUDITLINK__" localSheetId="7" hidden="1">{"fdsup://directions/FAT Viewer?action=UPDATE&amp;creator=factset&amp;DYN_ARGS=TRUE&amp;DOC_NAME=FAT:FQL_AUDITING_CLIENT_TEMPLATE.FAT&amp;display_string=Audit&amp;VAR:KEY=OFAPOXWVSR&amp;VAR:QUERY=RkZfRU5UUlBSX1ZBTF9EQUlMWSgzOTQ2MSwsLCwsJ0RJTCcp&amp;WINDOW=FIRST_POPUP&amp;HEIGHT=450&amp;WIDTH=","450&amp;START_MAXIMIZED=FALSE&amp;VAR:CALENDAR=US&amp;VAR:SYMBOL=URS&amp;VAR:INDEX=0"}</definedName>
    <definedName name="_2__FDSAUDITLINK__" localSheetId="8" hidden="1">{"fdsup://directions/FAT Viewer?action=UPDATE&amp;creator=factset&amp;DYN_ARGS=TRUE&amp;DOC_NAME=FAT:FQL_AUDITING_CLIENT_TEMPLATE.FAT&amp;display_string=Audit&amp;VAR:KEY=OFAPOXWVSR&amp;VAR:QUERY=RkZfRU5UUlBSX1ZBTF9EQUlMWSgzOTQ2MSwsLCwsJ0RJTCcp&amp;WINDOW=FIRST_POPUP&amp;HEIGHT=450&amp;WIDTH=","450&amp;START_MAXIMIZED=FALSE&amp;VAR:CALENDAR=US&amp;VAR:SYMBOL=URS&amp;VAR:INDEX=0"}</definedName>
    <definedName name="_2__FDSAUDITLINK__" hidden="1">{"fdsup://directions/FAT Viewer?action=UPDATE&amp;creator=factset&amp;DYN_ARGS=TRUE&amp;DOC_NAME=FAT:FQL_AUDITING_CLIENT_TEMPLATE.FAT&amp;display_string=Audit&amp;VAR:KEY=OFAPOXWVSR&amp;VAR:QUERY=RkZfRU5UUlBSX1ZBTF9EQUlMWSgzOTQ2MSwsLCwsJ0RJTCcp&amp;WINDOW=FIRST_POPUP&amp;HEIGHT=450&amp;WIDTH=","450&amp;START_MAXIMIZED=FALSE&amp;VAR:CALENDAR=US&amp;VAR:SYMBOL=URS&amp;VAR:INDEX=0"}</definedName>
    <definedName name="_2_0DebtInputAddressTa">#REF!</definedName>
    <definedName name="_2_0HeadingsAddressTa">#REF!</definedName>
    <definedName name="_20">#REF!</definedName>
    <definedName name="_20__123Graph_ACHART_29" hidden="1">#REF!</definedName>
    <definedName name="_20__FDSAUDITLINK__" localSheetId="7" hidden="1">{"fdsup://directions/FAT Viewer?action=UPDATE&amp;creator=factset&amp;DYN_ARGS=TRUE&amp;DOC_NAME=FAT:FQL_AUDITING_CLIENT_TEMPLATE.FAT&amp;display_string=Audit&amp;VAR:KEY=KNWNINUXUN&amp;VAR:QUERY=RkZfRU5UUlBSX1ZBTF9EQUlMWSgzOTMzNSwsLCwsJ0RJTCcp&amp;WINDOW=FIRST_POPUP&amp;HEIGHT=450&amp;WIDTH=","450&amp;START_MAXIMIZED=FALSE&amp;VAR:CALENDAR=US&amp;VAR:SYMBOL=URS&amp;VAR:INDEX=0"}</definedName>
    <definedName name="_20__FDSAUDITLINK__" localSheetId="8" hidden="1">{"fdsup://directions/FAT Viewer?action=UPDATE&amp;creator=factset&amp;DYN_ARGS=TRUE&amp;DOC_NAME=FAT:FQL_AUDITING_CLIENT_TEMPLATE.FAT&amp;display_string=Audit&amp;VAR:KEY=KNWNINUXUN&amp;VAR:QUERY=RkZfRU5UUlBSX1ZBTF9EQUlMWSgzOTMzNSwsLCwsJ0RJTCcp&amp;WINDOW=FIRST_POPUP&amp;HEIGHT=450&amp;WIDTH=","450&amp;START_MAXIMIZED=FALSE&amp;VAR:CALENDAR=US&amp;VAR:SYMBOL=URS&amp;VAR:INDEX=0"}</definedName>
    <definedName name="_20__FDSAUDITLINK__" hidden="1">{"fdsup://directions/FAT Viewer?action=UPDATE&amp;creator=factset&amp;DYN_ARGS=TRUE&amp;DOC_NAME=FAT:FQL_AUDITING_CLIENT_TEMPLATE.FAT&amp;display_string=Audit&amp;VAR:KEY=KNWNINUXUN&amp;VAR:QUERY=RkZfRU5UUlBSX1ZBTF9EQUlMWSgzOTMzNSwsLCwsJ0RJTCcp&amp;WINDOW=FIRST_POPUP&amp;HEIGHT=450&amp;WIDTH=","450&amp;START_MAXIMIZED=FALSE&amp;VAR:CALENDAR=US&amp;VAR:SYMBOL=URS&amp;VAR:INDEX=0"}</definedName>
    <definedName name="_21">#REF!</definedName>
    <definedName name="_21__123Graph_ACHART_3" hidden="1">#REF!</definedName>
    <definedName name="_21__FDSAUDITLINK__" localSheetId="7" hidden="1">{"fdsup://directions/FAT Viewer?action=UPDATE&amp;creator=factset&amp;DYN_ARGS=TRUE&amp;DOC_NAME=FAT:FQL_AUDITING_CLIENT_TEMPLATE.FAT&amp;display_string=Audit&amp;VAR:KEY=ITEHCLIXQZ&amp;VAR:QUERY=RkZfRU5UUlBSX1ZBTF9EQUlMWSgzOTMyMSwsLCwsJ0RJTCcp&amp;WINDOW=FIRST_POPUP&amp;HEIGHT=450&amp;WIDTH=","450&amp;START_MAXIMIZED=FALSE&amp;VAR:CALENDAR=US&amp;VAR:SYMBOL=URS&amp;VAR:INDEX=0"}</definedName>
    <definedName name="_21__FDSAUDITLINK__" localSheetId="8" hidden="1">{"fdsup://directions/FAT Viewer?action=UPDATE&amp;creator=factset&amp;DYN_ARGS=TRUE&amp;DOC_NAME=FAT:FQL_AUDITING_CLIENT_TEMPLATE.FAT&amp;display_string=Audit&amp;VAR:KEY=ITEHCLIXQZ&amp;VAR:QUERY=RkZfRU5UUlBSX1ZBTF9EQUlMWSgzOTMyMSwsLCwsJ0RJTCcp&amp;WINDOW=FIRST_POPUP&amp;HEIGHT=450&amp;WIDTH=","450&amp;START_MAXIMIZED=FALSE&amp;VAR:CALENDAR=US&amp;VAR:SYMBOL=URS&amp;VAR:INDEX=0"}</definedName>
    <definedName name="_21__FDSAUDITLINK__" hidden="1">{"fdsup://directions/FAT Viewer?action=UPDATE&amp;creator=factset&amp;DYN_ARGS=TRUE&amp;DOC_NAME=FAT:FQL_AUDITING_CLIENT_TEMPLATE.FAT&amp;display_string=Audit&amp;VAR:KEY=ITEHCLIXQZ&amp;VAR:QUERY=RkZfRU5UUlBSX1ZBTF9EQUlMWSgzOTMyMSwsLCwsJ0RJTCcp&amp;WINDOW=FIRST_POPUP&amp;HEIGHT=450&amp;WIDTH=","450&amp;START_MAXIMIZED=FALSE&amp;VAR:CALENDAR=US&amp;VAR:SYMBOL=URS&amp;VAR:INDEX=0"}</definedName>
    <definedName name="_22__123Graph_ACHART_30" hidden="1">#REF!</definedName>
    <definedName name="_22__FDSAUDITLINK__" localSheetId="7" hidden="1">{"fdsup://directions/FAT Viewer?action=UPDATE&amp;creator=factset&amp;DYN_ARGS=TRUE&amp;DOC_NAME=FAT:FQL_AUDITING_CLIENT_TEMPLATE.FAT&amp;display_string=Audit&amp;VAR:KEY=GLQRGHCDSV&amp;VAR:QUERY=RkZfRU5UUlBSX1ZBTF9EQUlMWSgzOTMxNCwsLCwsJ0RJTCcp&amp;WINDOW=FIRST_POPUP&amp;HEIGHT=450&amp;WIDTH=","450&amp;START_MAXIMIZED=FALSE&amp;VAR:CALENDAR=US&amp;VAR:SYMBOL=URS&amp;VAR:INDEX=0"}</definedName>
    <definedName name="_22__FDSAUDITLINK__" localSheetId="8" hidden="1">{"fdsup://directions/FAT Viewer?action=UPDATE&amp;creator=factset&amp;DYN_ARGS=TRUE&amp;DOC_NAME=FAT:FQL_AUDITING_CLIENT_TEMPLATE.FAT&amp;display_string=Audit&amp;VAR:KEY=GLQRGHCDSV&amp;VAR:QUERY=RkZfRU5UUlBSX1ZBTF9EQUlMWSgzOTMxNCwsLCwsJ0RJTCcp&amp;WINDOW=FIRST_POPUP&amp;HEIGHT=450&amp;WIDTH=","450&amp;START_MAXIMIZED=FALSE&amp;VAR:CALENDAR=US&amp;VAR:SYMBOL=URS&amp;VAR:INDEX=0"}</definedName>
    <definedName name="_22__FDSAUDITLINK__" hidden="1">{"fdsup://directions/FAT Viewer?action=UPDATE&amp;creator=factset&amp;DYN_ARGS=TRUE&amp;DOC_NAME=FAT:FQL_AUDITING_CLIENT_TEMPLATE.FAT&amp;display_string=Audit&amp;VAR:KEY=GLQRGHCDSV&amp;VAR:QUERY=RkZfRU5UUlBSX1ZBTF9EQUlMWSgzOTMxNCwsLCwsJ0RJTCcp&amp;WINDOW=FIRST_POPUP&amp;HEIGHT=450&amp;WIDTH=","450&amp;START_MAXIMIZED=FALSE&amp;VAR:CALENDAR=US&amp;VAR:SYMBOL=URS&amp;VAR:INDEX=0"}</definedName>
    <definedName name="_23__123Graph_ACHART_4" hidden="1">#REF!</definedName>
    <definedName name="_23__FDSAUDITLINK__" localSheetId="7" hidden="1">{"fdsup://directions/FAT Viewer?action=UPDATE&amp;creator=factset&amp;DYN_ARGS=TRUE&amp;DOC_NAME=FAT:FQL_AUDITING_CLIENT_TEMPLATE.FAT&amp;display_string=Audit&amp;VAR:KEY=SFKPYHOPIT&amp;VAR:QUERY=RkZfRU5UUlBSX1ZBTF9EQUlMWSgzOTMwNywsLCwsJ0RJTCcp&amp;WINDOW=FIRST_POPUP&amp;HEIGHT=450&amp;WIDTH=","450&amp;START_MAXIMIZED=FALSE&amp;VAR:CALENDAR=US&amp;VAR:SYMBOL=URS&amp;VAR:INDEX=0"}</definedName>
    <definedName name="_23__FDSAUDITLINK__" localSheetId="8" hidden="1">{"fdsup://directions/FAT Viewer?action=UPDATE&amp;creator=factset&amp;DYN_ARGS=TRUE&amp;DOC_NAME=FAT:FQL_AUDITING_CLIENT_TEMPLATE.FAT&amp;display_string=Audit&amp;VAR:KEY=SFKPYHOPIT&amp;VAR:QUERY=RkZfRU5UUlBSX1ZBTF9EQUlMWSgzOTMwNywsLCwsJ0RJTCcp&amp;WINDOW=FIRST_POPUP&amp;HEIGHT=450&amp;WIDTH=","450&amp;START_MAXIMIZED=FALSE&amp;VAR:CALENDAR=US&amp;VAR:SYMBOL=URS&amp;VAR:INDEX=0"}</definedName>
    <definedName name="_23__FDSAUDITLINK__" hidden="1">{"fdsup://directions/FAT Viewer?action=UPDATE&amp;creator=factset&amp;DYN_ARGS=TRUE&amp;DOC_NAME=FAT:FQL_AUDITING_CLIENT_TEMPLATE.FAT&amp;display_string=Audit&amp;VAR:KEY=SFKPYHOPIT&amp;VAR:QUERY=RkZfRU5UUlBSX1ZBTF9EQUlMWSgzOTMwNywsLCwsJ0RJTCcp&amp;WINDOW=FIRST_POPUP&amp;HEIGHT=450&amp;WIDTH=","450&amp;START_MAXIMIZED=FALSE&amp;VAR:CALENDAR=US&amp;VAR:SYMBOL=URS&amp;VAR:INDEX=0"}</definedName>
    <definedName name="_24__123Graph_ACHART_5" hidden="1">#REF!</definedName>
    <definedName name="_24__FDSAUDITLINK__" localSheetId="7" hidden="1">{"fdsup://directions/FAT Viewer?action=UPDATE&amp;creator=factset&amp;DYN_ARGS=TRUE&amp;DOC_NAME=FAT:FQL_AUDITING_CLIENT_TEMPLATE.FAT&amp;display_string=Audit&amp;VAR:KEY=CVSLGBYTOJ&amp;VAR:QUERY=RkZfRU5UUlBSX1ZBTF9EQUlMWSgzOTMwMCwsLCwsJ0RJTCcp&amp;WINDOW=FIRST_POPUP&amp;HEIGHT=450&amp;WIDTH=","450&amp;START_MAXIMIZED=FALSE&amp;VAR:CALENDAR=US&amp;VAR:SYMBOL=URS&amp;VAR:INDEX=0"}</definedName>
    <definedName name="_24__FDSAUDITLINK__" localSheetId="8" hidden="1">{"fdsup://directions/FAT Viewer?action=UPDATE&amp;creator=factset&amp;DYN_ARGS=TRUE&amp;DOC_NAME=FAT:FQL_AUDITING_CLIENT_TEMPLATE.FAT&amp;display_string=Audit&amp;VAR:KEY=CVSLGBYTOJ&amp;VAR:QUERY=RkZfRU5UUlBSX1ZBTF9EQUlMWSgzOTMwMCwsLCwsJ0RJTCcp&amp;WINDOW=FIRST_POPUP&amp;HEIGHT=450&amp;WIDTH=","450&amp;START_MAXIMIZED=FALSE&amp;VAR:CALENDAR=US&amp;VAR:SYMBOL=URS&amp;VAR:INDEX=0"}</definedName>
    <definedName name="_24__FDSAUDITLINK__" hidden="1">{"fdsup://directions/FAT Viewer?action=UPDATE&amp;creator=factset&amp;DYN_ARGS=TRUE&amp;DOC_NAME=FAT:FQL_AUDITING_CLIENT_TEMPLATE.FAT&amp;display_string=Audit&amp;VAR:KEY=CVSLGBYTOJ&amp;VAR:QUERY=RkZfRU5UUlBSX1ZBTF9EQUlMWSgzOTMwMCwsLCwsJ0RJTCcp&amp;WINDOW=FIRST_POPUP&amp;HEIGHT=450&amp;WIDTH=","450&amp;START_MAXIMIZED=FALSE&amp;VAR:CALENDAR=US&amp;VAR:SYMBOL=URS&amp;VAR:INDEX=0"}</definedName>
    <definedName name="_25__123Graph_ACHART_6" hidden="1">#REF!</definedName>
    <definedName name="_25__FDSAUDITLINK__" localSheetId="7" hidden="1">{"fdsup://directions/FAT Viewer?action=UPDATE&amp;creator=factset&amp;DYN_ARGS=TRUE&amp;DOC_NAME=FAT:FQL_AUDITING_CLIENT_TEMPLATE.FAT&amp;display_string=Audit&amp;VAR:KEY=EBMRKFWHCJ&amp;VAR:QUERY=RkZfRU5UUlBSX1ZBTF9EQUlMWSgzOTI5MywsLCwsJ0RJTCcp&amp;WINDOW=FIRST_POPUP&amp;HEIGHT=450&amp;WIDTH=","450&amp;START_MAXIMIZED=FALSE&amp;VAR:CALENDAR=US&amp;VAR:SYMBOL=URS&amp;VAR:INDEX=0"}</definedName>
    <definedName name="_25__FDSAUDITLINK__" localSheetId="8" hidden="1">{"fdsup://directions/FAT Viewer?action=UPDATE&amp;creator=factset&amp;DYN_ARGS=TRUE&amp;DOC_NAME=FAT:FQL_AUDITING_CLIENT_TEMPLATE.FAT&amp;display_string=Audit&amp;VAR:KEY=EBMRKFWHCJ&amp;VAR:QUERY=RkZfRU5UUlBSX1ZBTF9EQUlMWSgzOTI5MywsLCwsJ0RJTCcp&amp;WINDOW=FIRST_POPUP&amp;HEIGHT=450&amp;WIDTH=","450&amp;START_MAXIMIZED=FALSE&amp;VAR:CALENDAR=US&amp;VAR:SYMBOL=URS&amp;VAR:INDEX=0"}</definedName>
    <definedName name="_25__FDSAUDITLINK__" hidden="1">{"fdsup://directions/FAT Viewer?action=UPDATE&amp;creator=factset&amp;DYN_ARGS=TRUE&amp;DOC_NAME=FAT:FQL_AUDITING_CLIENT_TEMPLATE.FAT&amp;display_string=Audit&amp;VAR:KEY=EBMRKFWHCJ&amp;VAR:QUERY=RkZfRU5UUlBSX1ZBTF9EQUlMWSgzOTI5MywsLCwsJ0RJTCcp&amp;WINDOW=FIRST_POPUP&amp;HEIGHT=450&amp;WIDTH=","450&amp;START_MAXIMIZED=FALSE&amp;VAR:CALENDAR=US&amp;VAR:SYMBOL=URS&amp;VAR:INDEX=0"}</definedName>
    <definedName name="_26__123Graph_ACHART_7" hidden="1">#REF!</definedName>
    <definedName name="_26__FDSAUDITLINK__" localSheetId="7" hidden="1">{"fdsup://directions/FAT Viewer?action=UPDATE&amp;creator=factset&amp;DYN_ARGS=TRUE&amp;DOC_NAME=FAT:FQL_AUDITING_CLIENT_TEMPLATE.FAT&amp;display_string=Audit&amp;VAR:KEY=SDQPEZIFCD&amp;VAR:QUERY=RkZfRU5UUlBSX1ZBTF9EQUlMWSgzOTI4NiwsLCwsJ0RJTCcp&amp;WINDOW=FIRST_POPUP&amp;HEIGHT=450&amp;WIDTH=","450&amp;START_MAXIMIZED=FALSE&amp;VAR:CALENDAR=US&amp;VAR:SYMBOL=URS&amp;VAR:INDEX=0"}</definedName>
    <definedName name="_26__FDSAUDITLINK__" localSheetId="8" hidden="1">{"fdsup://directions/FAT Viewer?action=UPDATE&amp;creator=factset&amp;DYN_ARGS=TRUE&amp;DOC_NAME=FAT:FQL_AUDITING_CLIENT_TEMPLATE.FAT&amp;display_string=Audit&amp;VAR:KEY=SDQPEZIFCD&amp;VAR:QUERY=RkZfRU5UUlBSX1ZBTF9EQUlMWSgzOTI4NiwsLCwsJ0RJTCcp&amp;WINDOW=FIRST_POPUP&amp;HEIGHT=450&amp;WIDTH=","450&amp;START_MAXIMIZED=FALSE&amp;VAR:CALENDAR=US&amp;VAR:SYMBOL=URS&amp;VAR:INDEX=0"}</definedName>
    <definedName name="_26__FDSAUDITLINK__" hidden="1">{"fdsup://directions/FAT Viewer?action=UPDATE&amp;creator=factset&amp;DYN_ARGS=TRUE&amp;DOC_NAME=FAT:FQL_AUDITING_CLIENT_TEMPLATE.FAT&amp;display_string=Audit&amp;VAR:KEY=SDQPEZIFCD&amp;VAR:QUERY=RkZfRU5UUlBSX1ZBTF9EQUlMWSgzOTI4NiwsLCwsJ0RJTCcp&amp;WINDOW=FIRST_POPUP&amp;HEIGHT=450&amp;WIDTH=","450&amp;START_MAXIMIZED=FALSE&amp;VAR:CALENDAR=US&amp;VAR:SYMBOL=URS&amp;VAR:INDEX=0"}</definedName>
    <definedName name="_26YEN_1_1_1">#N/A</definedName>
    <definedName name="_27__123Graph_ACHART_8" hidden="1">#REF!</definedName>
    <definedName name="_27__FDSAUDITLINK__" localSheetId="7" hidden="1">{"fdsup://directions/FAT Viewer?action=UPDATE&amp;creator=factset&amp;DYN_ARGS=TRUE&amp;DOC_NAME=FAT:FQL_AUDITING_CLIENT_TEMPLATE.FAT&amp;display_string=Audit&amp;VAR:KEY=QPCBWDCLOP&amp;VAR:QUERY=RkZfRU5UUlBSX1ZBTF9EQUlMWSgzOTI3OSwsLCwsJ0RJTCcp&amp;WINDOW=FIRST_POPUP&amp;HEIGHT=450&amp;WIDTH=","450&amp;START_MAXIMIZED=FALSE&amp;VAR:CALENDAR=US&amp;VAR:SYMBOL=URS&amp;VAR:INDEX=0"}</definedName>
    <definedName name="_27__FDSAUDITLINK__" localSheetId="8" hidden="1">{"fdsup://directions/FAT Viewer?action=UPDATE&amp;creator=factset&amp;DYN_ARGS=TRUE&amp;DOC_NAME=FAT:FQL_AUDITING_CLIENT_TEMPLATE.FAT&amp;display_string=Audit&amp;VAR:KEY=QPCBWDCLOP&amp;VAR:QUERY=RkZfRU5UUlBSX1ZBTF9EQUlMWSgzOTI3OSwsLCwsJ0RJTCcp&amp;WINDOW=FIRST_POPUP&amp;HEIGHT=450&amp;WIDTH=","450&amp;START_MAXIMIZED=FALSE&amp;VAR:CALENDAR=US&amp;VAR:SYMBOL=URS&amp;VAR:INDEX=0"}</definedName>
    <definedName name="_27__FDSAUDITLINK__" hidden="1">{"fdsup://directions/FAT Viewer?action=UPDATE&amp;creator=factset&amp;DYN_ARGS=TRUE&amp;DOC_NAME=FAT:FQL_AUDITING_CLIENT_TEMPLATE.FAT&amp;display_string=Audit&amp;VAR:KEY=QPCBWDCLOP&amp;VAR:QUERY=RkZfRU5UUlBSX1ZBTF9EQUlMWSgzOTI3OSwsLCwsJ0RJTCcp&amp;WINDOW=FIRST_POPUP&amp;HEIGHT=450&amp;WIDTH=","450&amp;START_MAXIMIZED=FALSE&amp;VAR:CALENDAR=US&amp;VAR:SYMBOL=URS&amp;VAR:INDEX=0"}</definedName>
    <definedName name="_28__123Graph_ACHART_9" hidden="1">#REF!</definedName>
    <definedName name="_28__FDSAUDITLINK__" localSheetId="7" hidden="1">{"fdsup://directions/FAT Viewer?action=UPDATE&amp;creator=factset&amp;DYN_ARGS=TRUE&amp;DOC_NAME=FAT:FQL_AUDITING_CLIENT_TEMPLATE.FAT&amp;display_string=Audit&amp;VAR:KEY=GVCRYBEVSR&amp;VAR:QUERY=RkZfRU5UUlBSX1ZBTF9EQUlMWSgzOTI3MiwsLCwsJ0RJTCcp&amp;WINDOW=FIRST_POPUP&amp;HEIGHT=450&amp;WIDTH=","450&amp;START_MAXIMIZED=FALSE&amp;VAR:CALENDAR=US&amp;VAR:SYMBOL=URS&amp;VAR:INDEX=0"}</definedName>
    <definedName name="_28__FDSAUDITLINK__" localSheetId="8" hidden="1">{"fdsup://directions/FAT Viewer?action=UPDATE&amp;creator=factset&amp;DYN_ARGS=TRUE&amp;DOC_NAME=FAT:FQL_AUDITING_CLIENT_TEMPLATE.FAT&amp;display_string=Audit&amp;VAR:KEY=GVCRYBEVSR&amp;VAR:QUERY=RkZfRU5UUlBSX1ZBTF9EQUlMWSgzOTI3MiwsLCwsJ0RJTCcp&amp;WINDOW=FIRST_POPUP&amp;HEIGHT=450&amp;WIDTH=","450&amp;START_MAXIMIZED=FALSE&amp;VAR:CALENDAR=US&amp;VAR:SYMBOL=URS&amp;VAR:INDEX=0"}</definedName>
    <definedName name="_28__FDSAUDITLINK__" hidden="1">{"fdsup://directions/FAT Viewer?action=UPDATE&amp;creator=factset&amp;DYN_ARGS=TRUE&amp;DOC_NAME=FAT:FQL_AUDITING_CLIENT_TEMPLATE.FAT&amp;display_string=Audit&amp;VAR:KEY=GVCRYBEVSR&amp;VAR:QUERY=RkZfRU5UUlBSX1ZBTF9EQUlMWSgzOTI3MiwsLCwsJ0RJTCcp&amp;WINDOW=FIRST_POPUP&amp;HEIGHT=450&amp;WIDTH=","450&amp;START_MAXIMIZED=FALSE&amp;VAR:CALENDAR=US&amp;VAR:SYMBOL=URS&amp;VAR:INDEX=0"}</definedName>
    <definedName name="_28YEN_1_1_1">#N/A</definedName>
    <definedName name="_29__123Graph_BCHART_1" hidden="1">#REF!</definedName>
    <definedName name="_29__FDSAUDITLINK__" localSheetId="7" hidden="1">{"fdsup://directions/FAT Viewer?action=UPDATE&amp;creator=factset&amp;DYN_ARGS=TRUE&amp;DOC_NAME=FAT:FQL_AUDITING_CLIENT_TEMPLATE.FAT&amp;display_string=Audit&amp;VAR:KEY=MXYPWJSFER&amp;VAR:QUERY=RkZfRU5UUlBSX1ZBTF9EQUlMWSgzOTI2NSwsLCwsJ0RJTCcp&amp;WINDOW=FIRST_POPUP&amp;HEIGHT=450&amp;WIDTH=","450&amp;START_MAXIMIZED=FALSE&amp;VAR:CALENDAR=US&amp;VAR:SYMBOL=URS&amp;VAR:INDEX=0"}</definedName>
    <definedName name="_29__FDSAUDITLINK__" localSheetId="8" hidden="1">{"fdsup://directions/FAT Viewer?action=UPDATE&amp;creator=factset&amp;DYN_ARGS=TRUE&amp;DOC_NAME=FAT:FQL_AUDITING_CLIENT_TEMPLATE.FAT&amp;display_string=Audit&amp;VAR:KEY=MXYPWJSFER&amp;VAR:QUERY=RkZfRU5UUlBSX1ZBTF9EQUlMWSgzOTI2NSwsLCwsJ0RJTCcp&amp;WINDOW=FIRST_POPUP&amp;HEIGHT=450&amp;WIDTH=","450&amp;START_MAXIMIZED=FALSE&amp;VAR:CALENDAR=US&amp;VAR:SYMBOL=URS&amp;VAR:INDEX=0"}</definedName>
    <definedName name="_29__FDSAUDITLINK__" hidden="1">{"fdsup://directions/FAT Viewer?action=UPDATE&amp;creator=factset&amp;DYN_ARGS=TRUE&amp;DOC_NAME=FAT:FQL_AUDITING_CLIENT_TEMPLATE.FAT&amp;display_string=Audit&amp;VAR:KEY=MXYPWJSFER&amp;VAR:QUERY=RkZfRU5UUlBSX1ZBTF9EQUlMWSgzOTI2NSwsLCwsJ0RJTCcp&amp;WINDOW=FIRST_POPUP&amp;HEIGHT=450&amp;WIDTH=","450&amp;START_MAXIMIZED=FALSE&amp;VAR:CALENDAR=US&amp;VAR:SYMBOL=URS&amp;VAR:INDEX=0"}</definedName>
    <definedName name="_2ACCRU">#REF!</definedName>
    <definedName name="_2Ç_Áö" localSheetId="7">#REF!</definedName>
    <definedName name="_2Ç_Áö" localSheetId="8">#REF!</definedName>
    <definedName name="_2Ç_Áö">#REF!</definedName>
    <definedName name="_2Excel_BuiltIn__FilterDatabase_1_1" localSheetId="7">#REF!</definedName>
    <definedName name="_2Excel_BuiltIn__FilterDatabase_1_1" localSheetId="8">#REF!</definedName>
    <definedName name="_2Excel_BuiltIn__FilterDatabase_1_1">#REF!</definedName>
    <definedName name="_2Excel_BuiltIn_Extract_1">#REF!</definedName>
    <definedName name="_2Excel_BuiltIn_Print_Area_1_1_1_1" localSheetId="7">#REF!</definedName>
    <definedName name="_2Excel_BuiltIn_Print_Area_1_1_1_1" localSheetId="8">#REF!</definedName>
    <definedName name="_2Excel_BuiltIn_Print_Area_1_1_1_1">#REF!</definedName>
    <definedName name="_2Excel_BuiltIn_Print_Area_8_1_1" localSheetId="8">#REF!</definedName>
    <definedName name="_2Excel_BuiltIn_Print_Area_8_1_1">#REF!</definedName>
    <definedName name="_2YEN_1_1_1">#N/A</definedName>
    <definedName name="_2YEN_1_1_8_1">#N/A</definedName>
    <definedName name="_3" localSheetId="7">#REF!</definedName>
    <definedName name="_3" localSheetId="8">#REF!</definedName>
    <definedName name="_3">#REF!</definedName>
    <definedName name="_3__123Graph_ACHART_10" hidden="1">#REF!</definedName>
    <definedName name="_3__123Graph_AF_S" localSheetId="7" hidden="1">#REF!</definedName>
    <definedName name="_3__123Graph_AF_S" localSheetId="8" hidden="1">#REF!</definedName>
    <definedName name="_3__123Graph_AF_S" hidden="1">#REF!</definedName>
    <definedName name="_3__Ç_Áö" localSheetId="8">#REF!</definedName>
    <definedName name="_3__Ç_Áö">#REF!</definedName>
    <definedName name="_3__FDSAUDITLINK__" localSheetId="7" hidden="1">{"fdsup://directions/FAT Viewer?action=UPDATE&amp;creator=factset&amp;DYN_ARGS=TRUE&amp;DOC_NAME=FAT:FQL_AUDITING_CLIENT_TEMPLATE.FAT&amp;display_string=Audit&amp;VAR:KEY=UBGVKLGVCN&amp;VAR:QUERY=RkZfRU5UUlBSX1ZBTF9EQUlMWSgzOTQ1NCwsLCwsJ0RJTCcp&amp;WINDOW=FIRST_POPUP&amp;HEIGHT=450&amp;WIDTH=","450&amp;START_MAXIMIZED=FALSE&amp;VAR:CALENDAR=US&amp;VAR:SYMBOL=URS&amp;VAR:INDEX=0"}</definedName>
    <definedName name="_3__FDSAUDITLINK__" localSheetId="8" hidden="1">{"fdsup://directions/FAT Viewer?action=UPDATE&amp;creator=factset&amp;DYN_ARGS=TRUE&amp;DOC_NAME=FAT:FQL_AUDITING_CLIENT_TEMPLATE.FAT&amp;display_string=Audit&amp;VAR:KEY=UBGVKLGVCN&amp;VAR:QUERY=RkZfRU5UUlBSX1ZBTF9EQUlMWSgzOTQ1NCwsLCwsJ0RJTCcp&amp;WINDOW=FIRST_POPUP&amp;HEIGHT=450&amp;WIDTH=","450&amp;START_MAXIMIZED=FALSE&amp;VAR:CALENDAR=US&amp;VAR:SYMBOL=URS&amp;VAR:INDEX=0"}</definedName>
    <definedName name="_3__FDSAUDITLINK__" hidden="1">{"fdsup://directions/FAT Viewer?action=UPDATE&amp;creator=factset&amp;DYN_ARGS=TRUE&amp;DOC_NAME=FAT:FQL_AUDITING_CLIENT_TEMPLATE.FAT&amp;display_string=Audit&amp;VAR:KEY=UBGVKLGVCN&amp;VAR:QUERY=RkZfRU5UUlBSX1ZBTF9EQUlMWSgzOTQ1NCwsLCwsJ0RJTCcp&amp;WINDOW=FIRST_POPUP&amp;HEIGHT=450&amp;WIDTH=","450&amp;START_MAXIMIZED=FALSE&amp;VAR:CALENDAR=US&amp;VAR:SYMBOL=URS&amp;VAR:INDEX=0"}</definedName>
    <definedName name="_3_0HeadingsAddressTa">#REF!</definedName>
    <definedName name="_3_0InputAddressTa">#REF!</definedName>
    <definedName name="_30">#REF!</definedName>
    <definedName name="_30__123Graph_BCHART_10" hidden="1">#REF!</definedName>
    <definedName name="_30__FDSAUDITLINK__" localSheetId="7" hidden="1">{"fdsup://directions/FAT Viewer?action=UPDATE&amp;creator=factset&amp;DYN_ARGS=TRUE&amp;DOC_NAME=FAT:FQL_AUDITING_CLIENT_TEMPLATE.FAT&amp;display_string=Audit&amp;VAR:KEY=CVKBQTEFIT&amp;VAR:QUERY=RkZfRU5UUlBSX1ZBTF9EQUlMWSgzOTI1OCwsLCwsJ0RJTCcp&amp;WINDOW=FIRST_POPUP&amp;HEIGHT=450&amp;WIDTH=","450&amp;START_MAXIMIZED=FALSE&amp;VAR:CALENDAR=US&amp;VAR:SYMBOL=URS&amp;VAR:INDEX=0"}</definedName>
    <definedName name="_30__FDSAUDITLINK__" localSheetId="8" hidden="1">{"fdsup://directions/FAT Viewer?action=UPDATE&amp;creator=factset&amp;DYN_ARGS=TRUE&amp;DOC_NAME=FAT:FQL_AUDITING_CLIENT_TEMPLATE.FAT&amp;display_string=Audit&amp;VAR:KEY=CVKBQTEFIT&amp;VAR:QUERY=RkZfRU5UUlBSX1ZBTF9EQUlMWSgzOTI1OCwsLCwsJ0RJTCcp&amp;WINDOW=FIRST_POPUP&amp;HEIGHT=450&amp;WIDTH=","450&amp;START_MAXIMIZED=FALSE&amp;VAR:CALENDAR=US&amp;VAR:SYMBOL=URS&amp;VAR:INDEX=0"}</definedName>
    <definedName name="_30__FDSAUDITLINK__" hidden="1">{"fdsup://directions/FAT Viewer?action=UPDATE&amp;creator=factset&amp;DYN_ARGS=TRUE&amp;DOC_NAME=FAT:FQL_AUDITING_CLIENT_TEMPLATE.FAT&amp;display_string=Audit&amp;VAR:KEY=CVKBQTEFIT&amp;VAR:QUERY=RkZfRU5UUlBSX1ZBTF9EQUlMWSgzOTI1OCwsLCwsJ0RJTCcp&amp;WINDOW=FIRST_POPUP&amp;HEIGHT=450&amp;WIDTH=","450&amp;START_MAXIMIZED=FALSE&amp;VAR:CALENDAR=US&amp;VAR:SYMBOL=URS&amp;VAR:INDEX=0"}</definedName>
    <definedName name="_31__123Graph_BCHART_11" hidden="1">#REF!</definedName>
    <definedName name="_31__FDSAUDITLINK__" localSheetId="7" hidden="1">{"fdsup://directions/FAT Viewer?action=UPDATE&amp;creator=factset&amp;DYN_ARGS=TRUE&amp;DOC_NAME=FAT:FQL_AUDITING_CLIENT_TEMPLATE.FAT&amp;display_string=Audit&amp;VAR:KEY=YRSVCNELMJ&amp;VAR:QUERY=RkZfRU5UUlBSX1ZBTF9EQUlMWSgzOTI1MSwsLCwsJ0RJTCcp&amp;WINDOW=FIRST_POPUP&amp;HEIGHT=450&amp;WIDTH=","450&amp;START_MAXIMIZED=FALSE&amp;VAR:CALENDAR=US&amp;VAR:SYMBOL=URS&amp;VAR:INDEX=0"}</definedName>
    <definedName name="_31__FDSAUDITLINK__" localSheetId="8" hidden="1">{"fdsup://directions/FAT Viewer?action=UPDATE&amp;creator=factset&amp;DYN_ARGS=TRUE&amp;DOC_NAME=FAT:FQL_AUDITING_CLIENT_TEMPLATE.FAT&amp;display_string=Audit&amp;VAR:KEY=YRSVCNELMJ&amp;VAR:QUERY=RkZfRU5UUlBSX1ZBTF9EQUlMWSgzOTI1MSwsLCwsJ0RJTCcp&amp;WINDOW=FIRST_POPUP&amp;HEIGHT=450&amp;WIDTH=","450&amp;START_MAXIMIZED=FALSE&amp;VAR:CALENDAR=US&amp;VAR:SYMBOL=URS&amp;VAR:INDEX=0"}</definedName>
    <definedName name="_31__FDSAUDITLINK__" hidden="1">{"fdsup://directions/FAT Viewer?action=UPDATE&amp;creator=factset&amp;DYN_ARGS=TRUE&amp;DOC_NAME=FAT:FQL_AUDITING_CLIENT_TEMPLATE.FAT&amp;display_string=Audit&amp;VAR:KEY=YRSVCNELMJ&amp;VAR:QUERY=RkZfRU5UUlBSX1ZBTF9EQUlMWSgzOTI1MSwsLCwsJ0RJTCcp&amp;WINDOW=FIRST_POPUP&amp;HEIGHT=450&amp;WIDTH=","450&amp;START_MAXIMIZED=FALSE&amp;VAR:CALENDAR=US&amp;VAR:SYMBOL=URS&amp;VAR:INDEX=0"}</definedName>
    <definedName name="_32_??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32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32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32__123Graph_BCHART_12" hidden="1">#REF!</definedName>
    <definedName name="_32__FDSAUDITLINK__" localSheetId="7" hidden="1">{"fdsup://directions/FAT Viewer?action=UPDATE&amp;creator=factset&amp;DYN_ARGS=TRUE&amp;DOC_NAME=FAT:FQL_AUDITING_CLIENT_TEMPLATE.FAT&amp;display_string=Audit&amp;VAR:KEY=INMZCHKREJ&amp;VAR:QUERY=RkZfRU5UUlBSX1ZBTF9EQUlMWSgzOTI0NCwsLCwsJ0RJTCcp&amp;WINDOW=FIRST_POPUP&amp;HEIGHT=450&amp;WIDTH=","450&amp;START_MAXIMIZED=FALSE&amp;VAR:CALENDAR=US&amp;VAR:SYMBOL=URS&amp;VAR:INDEX=0"}</definedName>
    <definedName name="_32__FDSAUDITLINK__" localSheetId="8" hidden="1">{"fdsup://directions/FAT Viewer?action=UPDATE&amp;creator=factset&amp;DYN_ARGS=TRUE&amp;DOC_NAME=FAT:FQL_AUDITING_CLIENT_TEMPLATE.FAT&amp;display_string=Audit&amp;VAR:KEY=INMZCHKREJ&amp;VAR:QUERY=RkZfRU5UUlBSX1ZBTF9EQUlMWSgzOTI0NCwsLCwsJ0RJTCcp&amp;WINDOW=FIRST_POPUP&amp;HEIGHT=450&amp;WIDTH=","450&amp;START_MAXIMIZED=FALSE&amp;VAR:CALENDAR=US&amp;VAR:SYMBOL=URS&amp;VAR:INDEX=0"}</definedName>
    <definedName name="_32__FDSAUDITLINK__" hidden="1">{"fdsup://directions/FAT Viewer?action=UPDATE&amp;creator=factset&amp;DYN_ARGS=TRUE&amp;DOC_NAME=FAT:FQL_AUDITING_CLIENT_TEMPLATE.FAT&amp;display_string=Audit&amp;VAR:KEY=INMZCHKREJ&amp;VAR:QUERY=RkZfRU5UUlBSX1ZBTF9EQUlMWSgzOTI0NCwsLCwsJ0RJTCcp&amp;WINDOW=FIRST_POPUP&amp;HEIGHT=450&amp;WIDTH=","450&amp;START_MAXIMIZED=FALSE&amp;VAR:CALENDAR=US&amp;VAR:SYMBOL=URS&amp;VAR:INDEX=0"}</definedName>
    <definedName name="_33__123Graph_BCHART_13" hidden="1">#REF!</definedName>
    <definedName name="_33__FDSAUDITLINK__" localSheetId="7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3__FDSAUDITLINK__" localSheetId="8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3__FDSAUDITLINK__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4__123Graph_BCHART_14" hidden="1">#REF!</definedName>
    <definedName name="_34__FDSAUDITLINK__" localSheetId="7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4__FDSAUDITLINK__" localSheetId="8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4__FDSAUDITLINK__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4324" localSheetId="7" hidden="1">#REF!</definedName>
    <definedName name="_34324" hidden="1">#REF!</definedName>
    <definedName name="_35__123Graph_BCHART_15" hidden="1">#REF!</definedName>
    <definedName name="_35__FDSAUDITLINK__" localSheetId="7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5__FDSAUDITLINK__" localSheetId="8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5__FDSAUDITLINK__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6__123Graph_BCHART_16" hidden="1">#REF!</definedName>
    <definedName name="_36__FDSAUDITLINK__" localSheetId="7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6__FDSAUDITLINK__" localSheetId="8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6__FDSAUDITLINK__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7__123Graph_BCHART_17" hidden="1">#REF!</definedName>
    <definedName name="_37__FDSAUDITLINK__" localSheetId="7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7__FDSAUDITLINK__" localSheetId="8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7__FDSAUDITLINK__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8__123Graph_BCHART_18" hidden="1">#REF!</definedName>
    <definedName name="_38__FDSAUDITLINK__" localSheetId="7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8__FDSAUDITLINK__" localSheetId="8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8__FDSAUDITLINK__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9__123Graph_BCHART_2" hidden="1">#REF!</definedName>
    <definedName name="_39__FDSAUDITLINK__" localSheetId="7" hidden="1">{"fdsup://directions/FAT Viewer?action=UPDATE&amp;creator=factset&amp;DYN_ARGS=TRUE&amp;DOC_NAME=FAT:FQL_AUDITING_CLIENT_TEMPLATE.FAT&amp;display_string=Audit&amp;VAR:KEY=ZGNAHSDSLK&amp;VAR:QUERY=RkZfRUJJVERBX09QRVIoTFRNUywwKQ==&amp;WINDOW=FIRST_POPUP&amp;HEIGHT=450&amp;WIDTH=450&amp;START_MAXIMI","ZED=FALSE&amp;VAR:CALENDAR=US&amp;VAR:SYMBOL=KID&amp;VAR:INDEX=0"}</definedName>
    <definedName name="_39__FDSAUDITLINK__" localSheetId="8" hidden="1">{"fdsup://directions/FAT Viewer?action=UPDATE&amp;creator=factset&amp;DYN_ARGS=TRUE&amp;DOC_NAME=FAT:FQL_AUDITING_CLIENT_TEMPLATE.FAT&amp;display_string=Audit&amp;VAR:KEY=ZGNAHSDSLK&amp;VAR:QUERY=RkZfRUJJVERBX09QRVIoTFRNUywwKQ==&amp;WINDOW=FIRST_POPUP&amp;HEIGHT=450&amp;WIDTH=450&amp;START_MAXIMI","ZED=FALSE&amp;VAR:CALENDAR=US&amp;VAR:SYMBOL=KID&amp;VAR:INDEX=0"}</definedName>
    <definedName name="_39__FDSAUDITLINK__" hidden="1">{"fdsup://directions/FAT Viewer?action=UPDATE&amp;creator=factset&amp;DYN_ARGS=TRUE&amp;DOC_NAME=FAT:FQL_AUDITING_CLIENT_TEMPLATE.FAT&amp;display_string=Audit&amp;VAR:KEY=ZGNAHSDSLK&amp;VAR:QUERY=RkZfRUJJVERBX09QRVIoTFRNUywwKQ==&amp;WINDOW=FIRST_POPUP&amp;HEIGHT=450&amp;WIDTH=450&amp;START_MAXIMI","ZED=FALSE&amp;VAR:CALENDAR=US&amp;VAR:SYMBOL=KID&amp;VAR:INDEX=0"}</definedName>
    <definedName name="_3Excel_BuiltIn_Extract_4_1">#REF!</definedName>
    <definedName name="_3YEN_1_1_1">#N/A</definedName>
    <definedName name="_4" localSheetId="7">#REF!</definedName>
    <definedName name="_4" localSheetId="8">#REF!</definedName>
    <definedName name="_4">#REF!</definedName>
    <definedName name="_4__123Graph_ACHART_11" hidden="1">#REF!</definedName>
    <definedName name="_4__123Graph_BF_S" localSheetId="7" hidden="1">#REF!</definedName>
    <definedName name="_4__123Graph_BF_S" localSheetId="8" hidden="1">#REF!</definedName>
    <definedName name="_4__123Graph_BF_S" hidden="1">#REF!</definedName>
    <definedName name="_4__FDSAUDITLINK__" localSheetId="7" hidden="1">{"fdsup://directions/FAT Viewer?action=UPDATE&amp;creator=factset&amp;DYN_ARGS=TRUE&amp;DOC_NAME=FAT:FQL_AUDITING_CLIENT_TEMPLATE.FAT&amp;display_string=Audit&amp;VAR:KEY=ITUPERUVEV&amp;VAR:QUERY=RkZfRU5UUlBSX1ZBTF9EQUlMWSgzOTQ0NywsLCwsJ0RJTCcp&amp;WINDOW=FIRST_POPUP&amp;HEIGHT=450&amp;WIDTH=","450&amp;START_MAXIMIZED=FALSE&amp;VAR:CALENDAR=US&amp;VAR:SYMBOL=URS&amp;VAR:INDEX=0"}</definedName>
    <definedName name="_4__FDSAUDITLINK__" localSheetId="8" hidden="1">{"fdsup://directions/FAT Viewer?action=UPDATE&amp;creator=factset&amp;DYN_ARGS=TRUE&amp;DOC_NAME=FAT:FQL_AUDITING_CLIENT_TEMPLATE.FAT&amp;display_string=Audit&amp;VAR:KEY=ITUPERUVEV&amp;VAR:QUERY=RkZfRU5UUlBSX1ZBTF9EQUlMWSgzOTQ0NywsLCwsJ0RJTCcp&amp;WINDOW=FIRST_POPUP&amp;HEIGHT=450&amp;WIDTH=","450&amp;START_MAXIMIZED=FALSE&amp;VAR:CALENDAR=US&amp;VAR:SYMBOL=URS&amp;VAR:INDEX=0"}</definedName>
    <definedName name="_4__FDSAUDITLINK__" hidden="1">{"fdsup://directions/FAT Viewer?action=UPDATE&amp;creator=factset&amp;DYN_ARGS=TRUE&amp;DOC_NAME=FAT:FQL_AUDITING_CLIENT_TEMPLATE.FAT&amp;display_string=Audit&amp;VAR:KEY=ITUPERUVEV&amp;VAR:QUERY=RkZfRU5UUlBSX1ZBTF9EQUlMWSgzOTQ0NywsLCwsJ0RJTCcp&amp;WINDOW=FIRST_POPUP&amp;HEIGHT=450&amp;WIDTH=","450&amp;START_MAXIMIZED=FALSE&amp;VAR:CALENDAR=US&amp;VAR:SYMBOL=URS&amp;VAR:INDEX=0"}</definedName>
    <definedName name="_4_0HeadingsAddressTa">#REF!</definedName>
    <definedName name="_4_0HO">#REF!</definedName>
    <definedName name="_4_0ProjectionsT">#REF!</definedName>
    <definedName name="_4_Ç_Áö" localSheetId="7">#REF!</definedName>
    <definedName name="_4_Ç_Áö" localSheetId="8">#REF!</definedName>
    <definedName name="_4_Ç_Áö">#REF!</definedName>
    <definedName name="_40">#REF!</definedName>
    <definedName name="_40__123Graph_BCHART_22" hidden="1">#REF!</definedName>
    <definedName name="_40__FDSAUDITLINK__" localSheetId="7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0__FDSAUDITLINK__" localSheetId="8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0__FDSAUDITLINK__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0113">#REF!</definedName>
    <definedName name="_40120" localSheetId="7">#REF!</definedName>
    <definedName name="_40120">#REF!</definedName>
    <definedName name="_40128">#REF!</definedName>
    <definedName name="_40132">#REF!</definedName>
    <definedName name="_40133">#REF!</definedName>
    <definedName name="_40138">#REF!</definedName>
    <definedName name="_40155">#REF!</definedName>
    <definedName name="_40213">#REF!</definedName>
    <definedName name="_40220">#REF!</definedName>
    <definedName name="_40230">#REF!</definedName>
    <definedName name="_40232">#REF!</definedName>
    <definedName name="_40233">#REF!</definedName>
    <definedName name="_40238">#REF!</definedName>
    <definedName name="_40239">#REF!</definedName>
    <definedName name="_40255">#REF!</definedName>
    <definedName name="_40511">#REF!</definedName>
    <definedName name="_40513">#REF!</definedName>
    <definedName name="_40813">#REF!</definedName>
    <definedName name="_40820">#REF!</definedName>
    <definedName name="_40832">#REF!</definedName>
    <definedName name="_40838">#REF!</definedName>
    <definedName name="_40855">#REF!</definedName>
    <definedName name="_41__123Graph_BCHART_23" hidden="1">#REF!</definedName>
    <definedName name="_41__FDSAUDITLINK__" localSheetId="7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1__FDSAUDITLINK__" localSheetId="8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1__FDSAUDITLINK__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1180">#REF!</definedName>
    <definedName name="_41185" localSheetId="7">#REF!</definedName>
    <definedName name="_41185">#REF!</definedName>
    <definedName name="_41280">#REF!</definedName>
    <definedName name="_41285">#REF!</definedName>
    <definedName name="_41580">#REF!</definedName>
    <definedName name="_41585">#REF!</definedName>
    <definedName name="_41880">#REF!</definedName>
    <definedName name="_41885">#REF!</definedName>
    <definedName name="_42__123Graph_BCHART_24" hidden="1">#REF!</definedName>
    <definedName name="_42__FDSAUDITLINK__" localSheetId="7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2__FDSAUDITLINK__" localSheetId="8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2__FDSAUDITLINK__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2400">#REF!</definedName>
    <definedName name="_42510" localSheetId="7">#REF!</definedName>
    <definedName name="_42510">#REF!</definedName>
    <definedName name="_42520">#REF!</definedName>
    <definedName name="_42530">#REF!</definedName>
    <definedName name="_42540">#REF!</definedName>
    <definedName name="_42550">#REF!</definedName>
    <definedName name="_42560">#REF!</definedName>
    <definedName name="_42570">#REF!</definedName>
    <definedName name="_42580">#REF!</definedName>
    <definedName name="_42590">#REF!</definedName>
    <definedName name="_42610">#REF!</definedName>
    <definedName name="_42620">#REF!</definedName>
    <definedName name="_42630">#REF!</definedName>
    <definedName name="_42640">#REF!</definedName>
    <definedName name="_42650">#REF!</definedName>
    <definedName name="_42660">#REF!</definedName>
    <definedName name="_42670">#REF!</definedName>
    <definedName name="_42680">#REF!</definedName>
    <definedName name="_42690">#REF!</definedName>
    <definedName name="_42710">#REF!</definedName>
    <definedName name="_42720">#REF!</definedName>
    <definedName name="_42810">#REF!</definedName>
    <definedName name="_42820">#REF!</definedName>
    <definedName name="_43__123Graph_BCHART_25" hidden="1">#REF!</definedName>
    <definedName name="_43__FDSAUDITLINK__" localSheetId="7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3__FDSAUDITLINK__" localSheetId="8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3__FDSAUDITLINK__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4__123Graph_BCHART_26" hidden="1">#REF!</definedName>
    <definedName name="_44__FDSAUDITLINK__" localSheetId="7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4__FDSAUDITLINK__" localSheetId="8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4__FDSAUDITLINK__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4010">#REF!</definedName>
    <definedName name="_44011" localSheetId="7">#REF!</definedName>
    <definedName name="_44011">#REF!</definedName>
    <definedName name="_44012">#REF!</definedName>
    <definedName name="_44013">#REF!</definedName>
    <definedName name="_44014">#REF!</definedName>
    <definedName name="_44017">#REF!</definedName>
    <definedName name="_44018">#REF!</definedName>
    <definedName name="_44020">#REF!</definedName>
    <definedName name="_44023">#REF!</definedName>
    <definedName name="_44025">#REF!</definedName>
    <definedName name="_44026">#REF!</definedName>
    <definedName name="_44027">#REF!</definedName>
    <definedName name="_44028">#REF!</definedName>
    <definedName name="_44029">#REF!</definedName>
    <definedName name="_44030">#REF!</definedName>
    <definedName name="_44031">#REF!</definedName>
    <definedName name="_44032">#REF!</definedName>
    <definedName name="_44033">#REF!</definedName>
    <definedName name="_44034">#REF!</definedName>
    <definedName name="_44036">#REF!</definedName>
    <definedName name="_44037">#REF!</definedName>
    <definedName name="_44038">#REF!</definedName>
    <definedName name="_44039">#REF!</definedName>
    <definedName name="_44040">#REF!</definedName>
    <definedName name="_44050">#REF!</definedName>
    <definedName name="_44051">#REF!</definedName>
    <definedName name="_44052">#REF!</definedName>
    <definedName name="_44053">#REF!</definedName>
    <definedName name="_44054">#REF!</definedName>
    <definedName name="_44055">#REF!</definedName>
    <definedName name="_44056">#REF!</definedName>
    <definedName name="_44058">#REF!</definedName>
    <definedName name="_44059">#REF!</definedName>
    <definedName name="_44061">#REF!</definedName>
    <definedName name="_44062">#REF!</definedName>
    <definedName name="_44070">#REF!</definedName>
    <definedName name="_44071">#REF!</definedName>
    <definedName name="_44073">#REF!</definedName>
    <definedName name="_44074">#REF!</definedName>
    <definedName name="_44076">#REF!</definedName>
    <definedName name="_44079">#REF!</definedName>
    <definedName name="_44080">#REF!</definedName>
    <definedName name="_44083">#REF!</definedName>
    <definedName name="_44084">#REF!</definedName>
    <definedName name="_44085">#REF!</definedName>
    <definedName name="_44089">#REF!</definedName>
    <definedName name="_44090">#REF!</definedName>
    <definedName name="_44100">#REF!</definedName>
    <definedName name="_44101">#REF!</definedName>
    <definedName name="_44102">#REF!</definedName>
    <definedName name="_44103">#REF!</definedName>
    <definedName name="_44104">#REF!</definedName>
    <definedName name="_44105">#REF!</definedName>
    <definedName name="_44106">#REF!</definedName>
    <definedName name="_44107">#REF!</definedName>
    <definedName name="_44108">#REF!</definedName>
    <definedName name="_44109">#REF!</definedName>
    <definedName name="_44110">#REF!</definedName>
    <definedName name="_44111">#REF!</definedName>
    <definedName name="_44120">#REF!</definedName>
    <definedName name="_44121">#REF!</definedName>
    <definedName name="_44122">#REF!</definedName>
    <definedName name="_44123">#REF!</definedName>
    <definedName name="_44124">#REF!</definedName>
    <definedName name="_44125">#REF!</definedName>
    <definedName name="_44126">#REF!</definedName>
    <definedName name="_44127">#REF!</definedName>
    <definedName name="_44128">#REF!</definedName>
    <definedName name="_44129">#REF!</definedName>
    <definedName name="_44130">#REF!</definedName>
    <definedName name="_44131">#REF!</definedName>
    <definedName name="_44132">#REF!</definedName>
    <definedName name="_44139">#REF!</definedName>
    <definedName name="_44140">#REF!</definedName>
    <definedName name="_44141">#REF!</definedName>
    <definedName name="_44142">#REF!</definedName>
    <definedName name="_44143">#REF!</definedName>
    <definedName name="_44145">#REF!</definedName>
    <definedName name="_44146">#REF!</definedName>
    <definedName name="_44151">#REF!</definedName>
    <definedName name="_44152">#REF!</definedName>
    <definedName name="_44153">#REF!</definedName>
    <definedName name="_44154">#REF!</definedName>
    <definedName name="_44155">#REF!</definedName>
    <definedName name="_44156">#REF!</definedName>
    <definedName name="_44157">#REF!</definedName>
    <definedName name="_44160">#REF!</definedName>
    <definedName name="_44161">#REF!</definedName>
    <definedName name="_44162">#REF!</definedName>
    <definedName name="_44165">#REF!</definedName>
    <definedName name="_44166">#REF!</definedName>
    <definedName name="_44169">#REF!</definedName>
    <definedName name="_44170">#REF!</definedName>
    <definedName name="_44171">#REF!</definedName>
    <definedName name="_44172">#REF!</definedName>
    <definedName name="_44173">#REF!</definedName>
    <definedName name="_44190">#REF!</definedName>
    <definedName name="_44191">#REF!</definedName>
    <definedName name="_44195">#REF!</definedName>
    <definedName name="_44200">#REF!</definedName>
    <definedName name="_44202">#REF!</definedName>
    <definedName name="_44203">#REF!</definedName>
    <definedName name="_44210">#REF!</definedName>
    <definedName name="_44213">#REF!</definedName>
    <definedName name="_44214">#REF!</definedName>
    <definedName name="_44215">#REF!</definedName>
    <definedName name="_44216">#REF!</definedName>
    <definedName name="_44219">#REF!</definedName>
    <definedName name="_44220">#REF!</definedName>
    <definedName name="_44229">#REF!</definedName>
    <definedName name="_44230">#REF!</definedName>
    <definedName name="_44231">#REF!</definedName>
    <definedName name="_44234">#REF!</definedName>
    <definedName name="_44235">#REF!</definedName>
    <definedName name="_44239">#REF!</definedName>
    <definedName name="_44250">#REF!</definedName>
    <definedName name="_44251">#REF!</definedName>
    <definedName name="_44281">#REF!</definedName>
    <definedName name="_44282">#REF!</definedName>
    <definedName name="_44284">#REF!</definedName>
    <definedName name="_44285">#REF!</definedName>
    <definedName name="_44286">#REF!</definedName>
    <definedName name="_44289">#REF!</definedName>
    <definedName name="_44290">#REF!</definedName>
    <definedName name="_45__123Graph_BCHART_27" hidden="1">#REF!</definedName>
    <definedName name="_45__FDSAUDITLINK__" localSheetId="7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5__FDSAUDITLINK__" localSheetId="8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5__FDSAUDITLINK__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5299">#REF!</definedName>
    <definedName name="_45600" localSheetId="7">#REF!</definedName>
    <definedName name="_45600">#REF!</definedName>
    <definedName name="_45601">#REF!</definedName>
    <definedName name="_45602">#REF!</definedName>
    <definedName name="_45930">#REF!</definedName>
    <definedName name="_46__123Graph_BCHART_28" hidden="1">#REF!</definedName>
    <definedName name="_46__FDSAUDITLINK__" localSheetId="7" hidden="1">{"fdsup://directions/FAT Viewer?action=UPDATE&amp;creator=factset&amp;DYN_ARGS=TRUE&amp;DOC_NAME=FAT:FQL_AUDITING_CLIENT_TEMPLATE.FAT&amp;display_string=Audit&amp;VAR:KEY=ZSNGNWJSRK&amp;VAR:QUERY=RkZfR1JPU1NfTUdOKExUTVNfU0VNSSwwKQ==&amp;WINDOW=FIRST_POPUP&amp;HEIGHT=450&amp;WIDTH=450&amp;START_MA","XIMIZED=FALSE&amp;VAR:CALENDAR=US&amp;VAR:SYMBOL=B1L3CS&amp;VAR:INDEX=0"}</definedName>
    <definedName name="_46__FDSAUDITLINK__" localSheetId="8" hidden="1">{"fdsup://directions/FAT Viewer?action=UPDATE&amp;creator=factset&amp;DYN_ARGS=TRUE&amp;DOC_NAME=FAT:FQL_AUDITING_CLIENT_TEMPLATE.FAT&amp;display_string=Audit&amp;VAR:KEY=ZSNGNWJSRK&amp;VAR:QUERY=RkZfR1JPU1NfTUdOKExUTVNfU0VNSSwwKQ==&amp;WINDOW=FIRST_POPUP&amp;HEIGHT=450&amp;WIDTH=450&amp;START_MA","XIMIZED=FALSE&amp;VAR:CALENDAR=US&amp;VAR:SYMBOL=B1L3CS&amp;VAR:INDEX=0"}</definedName>
    <definedName name="_46__FDSAUDITLINK__" hidden="1">{"fdsup://directions/FAT Viewer?action=UPDATE&amp;creator=factset&amp;DYN_ARGS=TRUE&amp;DOC_NAME=FAT:FQL_AUDITING_CLIENT_TEMPLATE.FAT&amp;display_string=Audit&amp;VAR:KEY=ZSNGNWJSRK&amp;VAR:QUERY=RkZfR1JPU1NfTUdOKExUTVNfU0VNSSwwKQ==&amp;WINDOW=FIRST_POPUP&amp;HEIGHT=450&amp;WIDTH=450&amp;START_MA","XIMIZED=FALSE&amp;VAR:CALENDAR=US&amp;VAR:SYMBOL=B1L3CS&amp;VAR:INDEX=0"}</definedName>
    <definedName name="_46104">#REF!</definedName>
    <definedName name="_46105" localSheetId="7">#REF!</definedName>
    <definedName name="_46105">#REF!</definedName>
    <definedName name="_46200">#REF!</definedName>
    <definedName name="_46203">#REF!</definedName>
    <definedName name="_46207">#REF!</definedName>
    <definedName name="_46253">#REF!</definedName>
    <definedName name="_46255">#REF!</definedName>
    <definedName name="_46256">#REF!</definedName>
    <definedName name="_46259">#REF!</definedName>
    <definedName name="_46301">#REF!</definedName>
    <definedName name="_46304">#REF!</definedName>
    <definedName name="_46306">#REF!</definedName>
    <definedName name="_46400">#REF!</definedName>
    <definedName name="_46404">#REF!</definedName>
    <definedName name="_46405">#REF!</definedName>
    <definedName name="_46406">#REF!</definedName>
    <definedName name="_46439">#REF!</definedName>
    <definedName name="_46500">#REF!</definedName>
    <definedName name="_46509">#REF!</definedName>
    <definedName name="_47__123Graph_BCHART_29" hidden="1">#REF!</definedName>
    <definedName name="_47__FDSAUDITLINK__" localSheetId="7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7__FDSAUDITLINK__" localSheetId="8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7__FDSAUDITLINK__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7100">#REF!</definedName>
    <definedName name="_47101" localSheetId="7">#REF!</definedName>
    <definedName name="_47101">#REF!</definedName>
    <definedName name="_47300">#REF!</definedName>
    <definedName name="_47303">#REF!</definedName>
    <definedName name="_47304">#REF!</definedName>
    <definedName name="_47305">#REF!</definedName>
    <definedName name="_47307">#REF!</definedName>
    <definedName name="_47308">#REF!</definedName>
    <definedName name="_47400">#REF!</definedName>
    <definedName name="_48__123Graph_BCHART_3" hidden="1">#REF!</definedName>
    <definedName name="_48__FDSAUDITLINK__" localSheetId="7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8__FDSAUDITLINK__" localSheetId="8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8__FDSAUDITLINK__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9__123Graph_BCHART_30" hidden="1">#REF!</definedName>
    <definedName name="_49__FDSAUDITLINK__" localSheetId="7" hidden="1">{"fdsup://directions/FAT Viewer?action=UPDATE&amp;creator=factset&amp;DYN_ARGS=TRUE&amp;DOC_NAME=FAT:FQL_AUDITING_CLIENT_TEMPLATE.FAT&amp;display_string=Audit&amp;VAR:KEY=ZQVCPSLIHG&amp;VAR:QUERY=RkZfR1JPU1NfTUdOKExUTVMsTk9XKQ==&amp;WINDOW=FIRST_POPUP&amp;HEIGHT=450&amp;WIDTH=450&amp;START_MAXIMI","ZED=FALSE&amp;VAR:CALENDAR=US&amp;VAR:SYMBOL=NKE&amp;VAR:INDEX=0"}</definedName>
    <definedName name="_49__FDSAUDITLINK__" localSheetId="8" hidden="1">{"fdsup://directions/FAT Viewer?action=UPDATE&amp;creator=factset&amp;DYN_ARGS=TRUE&amp;DOC_NAME=FAT:FQL_AUDITING_CLIENT_TEMPLATE.FAT&amp;display_string=Audit&amp;VAR:KEY=ZQVCPSLIHG&amp;VAR:QUERY=RkZfR1JPU1NfTUdOKExUTVMsTk9XKQ==&amp;WINDOW=FIRST_POPUP&amp;HEIGHT=450&amp;WIDTH=450&amp;START_MAXIMI","ZED=FALSE&amp;VAR:CALENDAR=US&amp;VAR:SYMBOL=NKE&amp;VAR:INDEX=0"}</definedName>
    <definedName name="_49__FDSAUDITLINK__" hidden="1">{"fdsup://directions/FAT Viewer?action=UPDATE&amp;creator=factset&amp;DYN_ARGS=TRUE&amp;DOC_NAME=FAT:FQL_AUDITING_CLIENT_TEMPLATE.FAT&amp;display_string=Audit&amp;VAR:KEY=ZQVCPSLIHG&amp;VAR:QUERY=RkZfR1JPU1NfTUdOKExUTVMsTk9XKQ==&amp;WINDOW=FIRST_POPUP&amp;HEIGHT=450&amp;WIDTH=450&amp;START_MAXIMI","ZED=FALSE&amp;VAR:CALENDAR=US&amp;VAR:SYMBOL=NKE&amp;VAR:INDEX=0"}</definedName>
    <definedName name="_4Excel_BuiltIn_Extract_8_1">#REF!</definedName>
    <definedName name="_4YEN_1_1_8_1">#N/A</definedName>
    <definedName name="_5" localSheetId="7">#REF!</definedName>
    <definedName name="_5" localSheetId="8">#REF!</definedName>
    <definedName name="_5">#REF!</definedName>
    <definedName name="_5_??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5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5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5__123Graph_ACHART_12" hidden="1">#REF!</definedName>
    <definedName name="_5__123Graph_XF_S" localSheetId="7" hidden="1">#REF!</definedName>
    <definedName name="_5__123Graph_XF_S" localSheetId="8" hidden="1">#REF!</definedName>
    <definedName name="_5__123Graph_XF_S" hidden="1">#REF!</definedName>
    <definedName name="_5__FDSAUDITLINK__" localSheetId="7" hidden="1">{"fdsup://directions/FAT Viewer?action=UPDATE&amp;creator=factset&amp;DYN_ARGS=TRUE&amp;DOC_NAME=FAT:FQL_AUDITING_CLIENT_TEMPLATE.FAT&amp;display_string=Audit&amp;VAR:KEY=UJEXYLQZGP&amp;VAR:QUERY=RkZfRU5UUlBSX1ZBTF9EQUlMWSgzOTQ0MCwsLCwsJ0RJTCcp&amp;WINDOW=FIRST_POPUP&amp;HEIGHT=450&amp;WIDTH=","450&amp;START_MAXIMIZED=FALSE&amp;VAR:CALENDAR=US&amp;VAR:SYMBOL=URS&amp;VAR:INDEX=0"}</definedName>
    <definedName name="_5__FDSAUDITLINK__" localSheetId="8" hidden="1">{"fdsup://directions/FAT Viewer?action=UPDATE&amp;creator=factset&amp;DYN_ARGS=TRUE&amp;DOC_NAME=FAT:FQL_AUDITING_CLIENT_TEMPLATE.FAT&amp;display_string=Audit&amp;VAR:KEY=UJEXYLQZGP&amp;VAR:QUERY=RkZfRU5UUlBSX1ZBTF9EQUlMWSgzOTQ0MCwsLCwsJ0RJTCcp&amp;WINDOW=FIRST_POPUP&amp;HEIGHT=450&amp;WIDTH=","450&amp;START_MAXIMIZED=FALSE&amp;VAR:CALENDAR=US&amp;VAR:SYMBOL=URS&amp;VAR:INDEX=0"}</definedName>
    <definedName name="_5__FDSAUDITLINK__" hidden="1">{"fdsup://directions/FAT Viewer?action=UPDATE&amp;creator=factset&amp;DYN_ARGS=TRUE&amp;DOC_NAME=FAT:FQL_AUDITING_CLIENT_TEMPLATE.FAT&amp;display_string=Audit&amp;VAR:KEY=UJEXYLQZGP&amp;VAR:QUERY=RkZfRU5UUlBSX1ZBTF9EQUlMWSgzOTQ0MCwsLCwsJ0RJTCcp&amp;WINDOW=FIRST_POPUP&amp;HEIGHT=450&amp;WIDTH=","450&amp;START_MAXIMIZED=FALSE&amp;VAR:CALENDAR=US&amp;VAR:SYMBOL=URS&amp;VAR:INDEX=0"}</definedName>
    <definedName name="_5_0InputAddressTa">#REF!</definedName>
    <definedName name="_50">#REF!</definedName>
    <definedName name="_50__123Graph_BCHART_4" hidden="1">#REF!</definedName>
    <definedName name="_50__FDSAUDITLINK__" localSheetId="7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0__FDSAUDITLINK__" localSheetId="8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0__FDSAUDITLINK__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0YEN_1_1_8_1">#N/A</definedName>
    <definedName name="_51__123Graph_BCHART_5" hidden="1">#REF!</definedName>
    <definedName name="_51__FDSAUDITLINK__" localSheetId="7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1__FDSAUDITLINK__" localSheetId="8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1__FDSAUDITLINK__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2__123Graph_BCHART_6" hidden="1">#REF!</definedName>
    <definedName name="_52__FDSAUDITLINK__" localSheetId="7" hidden="1">{"fdsup://directions/FAT Viewer?action=UPDATE&amp;creator=factset&amp;DYN_ARGS=TRUE&amp;DOC_NAME=FAT:FQL_AUDITING_CLIENT_TEMPLATE.FAT&amp;display_string=Audit&amp;VAR:KEY=NUBWLCTQVC&amp;VAR:QUERY=RkZfR1JPU1NfTUdOKExUTVMsTk9XKQ==&amp;WINDOW=FIRST_POPUP&amp;HEIGHT=450&amp;WIDTH=450&amp;START_MAXIMI","ZED=FALSE&amp;VAR:CALENDAR=US&amp;VAR:SYMBOL=ELY&amp;VAR:INDEX=0"}</definedName>
    <definedName name="_52__FDSAUDITLINK__" localSheetId="8" hidden="1">{"fdsup://directions/FAT Viewer?action=UPDATE&amp;creator=factset&amp;DYN_ARGS=TRUE&amp;DOC_NAME=FAT:FQL_AUDITING_CLIENT_TEMPLATE.FAT&amp;display_string=Audit&amp;VAR:KEY=NUBWLCTQVC&amp;VAR:QUERY=RkZfR1JPU1NfTUdOKExUTVMsTk9XKQ==&amp;WINDOW=FIRST_POPUP&amp;HEIGHT=450&amp;WIDTH=450&amp;START_MAXIMI","ZED=FALSE&amp;VAR:CALENDAR=US&amp;VAR:SYMBOL=ELY&amp;VAR:INDEX=0"}</definedName>
    <definedName name="_52__FDSAUDITLINK__" hidden="1">{"fdsup://directions/FAT Viewer?action=UPDATE&amp;creator=factset&amp;DYN_ARGS=TRUE&amp;DOC_NAME=FAT:FQL_AUDITING_CLIENT_TEMPLATE.FAT&amp;display_string=Audit&amp;VAR:KEY=NUBWLCTQVC&amp;VAR:QUERY=RkZfR1JPU1NfTUdOKExUTVMsTk9XKQ==&amp;WINDOW=FIRST_POPUP&amp;HEIGHT=450&amp;WIDTH=450&amp;START_MAXIMI","ZED=FALSE&amp;VAR:CALENDAR=US&amp;VAR:SYMBOL=ELY&amp;VAR:INDEX=0"}</definedName>
    <definedName name="_53_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53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53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53__123Graph_BCHART_7" hidden="1">#REF!</definedName>
    <definedName name="_53__FDSAUDITLINK__" localSheetId="7" hidden="1">{"fdsup://directions/FAT Viewer?action=UPDATE&amp;creator=factset&amp;DYN_ARGS=TRUE&amp;DOC_NAME=FAT:FQL_AUDITING_CLIENT_TEMPLATE.FAT&amp;display_string=Audit&amp;VAR:KEY=PEJCHAJAVS&amp;VAR:QUERY=RkZfR1JPU1NfTUdOKExUTVMsTk9XKQ==&amp;WINDOW=FIRST_POPUP&amp;HEIGHT=450&amp;WIDTH=450&amp;START_MAXIMI","ZED=FALSE&amp;VAR:CALENDAR=US&amp;VAR:SYMBOL=FO&amp;VAR:INDEX=0"}</definedName>
    <definedName name="_53__FDSAUDITLINK__" localSheetId="8" hidden="1">{"fdsup://directions/FAT Viewer?action=UPDATE&amp;creator=factset&amp;DYN_ARGS=TRUE&amp;DOC_NAME=FAT:FQL_AUDITING_CLIENT_TEMPLATE.FAT&amp;display_string=Audit&amp;VAR:KEY=PEJCHAJAVS&amp;VAR:QUERY=RkZfR1JPU1NfTUdOKExUTVMsTk9XKQ==&amp;WINDOW=FIRST_POPUP&amp;HEIGHT=450&amp;WIDTH=450&amp;START_MAXIMI","ZED=FALSE&amp;VAR:CALENDAR=US&amp;VAR:SYMBOL=FO&amp;VAR:INDEX=0"}</definedName>
    <definedName name="_53__FDSAUDITLINK__" hidden="1">{"fdsup://directions/FAT Viewer?action=UPDATE&amp;creator=factset&amp;DYN_ARGS=TRUE&amp;DOC_NAME=FAT:FQL_AUDITING_CLIENT_TEMPLATE.FAT&amp;display_string=Audit&amp;VAR:KEY=PEJCHAJAVS&amp;VAR:QUERY=RkZfR1JPU1NfTUdOKExUTVMsTk9XKQ==&amp;WINDOW=FIRST_POPUP&amp;HEIGHT=450&amp;WIDTH=450&amp;START_MAXIMI","ZED=FALSE&amp;VAR:CALENDAR=US&amp;VAR:SYMBOL=FO&amp;VAR:INDEX=0"}</definedName>
    <definedName name="_54__123Graph_BCHART_8" hidden="1">#REF!</definedName>
    <definedName name="_54__FDSAUDITLINK__" localSheetId="7" hidden="1">{"fdsup://directions/FAT Viewer?action=UPDATE&amp;creator=factset&amp;DYN_ARGS=TRUE&amp;DOC_NAME=FAT:FQL_AUDITING_CLIENT_TEMPLATE.FAT&amp;display_string=Audit&amp;VAR:KEY=BUBSNULSHQ&amp;VAR:QUERY=RkZfR1JPU1NfTUdOKExUTVMsTk9XKQ==&amp;WINDOW=FIRST_POPUP&amp;HEIGHT=450&amp;WIDTH=450&amp;START_MAXIMI","ZED=FALSE&amp;VAR:CALENDAR=US&amp;VAR:SYMBOL=JAH&amp;VAR:INDEX=0"}</definedName>
    <definedName name="_54__FDSAUDITLINK__" localSheetId="8" hidden="1">{"fdsup://directions/FAT Viewer?action=UPDATE&amp;creator=factset&amp;DYN_ARGS=TRUE&amp;DOC_NAME=FAT:FQL_AUDITING_CLIENT_TEMPLATE.FAT&amp;display_string=Audit&amp;VAR:KEY=BUBSNULSHQ&amp;VAR:QUERY=RkZfR1JPU1NfTUdOKExUTVMsTk9XKQ==&amp;WINDOW=FIRST_POPUP&amp;HEIGHT=450&amp;WIDTH=450&amp;START_MAXIMI","ZED=FALSE&amp;VAR:CALENDAR=US&amp;VAR:SYMBOL=JAH&amp;VAR:INDEX=0"}</definedName>
    <definedName name="_54__FDSAUDITLINK__" hidden="1">{"fdsup://directions/FAT Viewer?action=UPDATE&amp;creator=factset&amp;DYN_ARGS=TRUE&amp;DOC_NAME=FAT:FQL_AUDITING_CLIENT_TEMPLATE.FAT&amp;display_string=Audit&amp;VAR:KEY=BUBSNULSHQ&amp;VAR:QUERY=RkZfR1JPU1NfTUdOKExUTVMsTk9XKQ==&amp;WINDOW=FIRST_POPUP&amp;HEIGHT=450&amp;WIDTH=450&amp;START_MAXIMI","ZED=FALSE&amp;VAR:CALENDAR=US&amp;VAR:SYMBOL=JAH&amp;VAR:INDEX=0"}</definedName>
    <definedName name="_54YEN_1_1_8_1">#N/A</definedName>
    <definedName name="_55__123Graph_BCHART_9" hidden="1">#REF!</definedName>
    <definedName name="_55__FDSAUDITLINK__" localSheetId="7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5__FDSAUDITLINK__" localSheetId="8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5__FDSAUDITLINK__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53_RES">#REF!</definedName>
    <definedName name="_56__123Graph_CCHART_25" hidden="1">#REF!</definedName>
    <definedName name="_56__FDSAUDITLINK__" localSheetId="7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6__FDSAUDITLINK__" localSheetId="8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6__FDSAUDITLINK__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7__123Graph_CCHART_26" hidden="1">#REF!</definedName>
    <definedName name="_57__FDSAUDITLINK__" localSheetId="7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7__FDSAUDITLINK__" localSheetId="8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7__FDSAUDITLINK__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8__123Graph_CCHART_27" hidden="1">#REF!</definedName>
    <definedName name="_58__FDSAUDITLINK__" localSheetId="7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8__FDSAUDITLINK__" localSheetId="8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8__FDSAUDITLINK__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9__123Graph_CCHART_28" hidden="1">#REF!</definedName>
    <definedName name="_59__FDSAUDITLINK__" localSheetId="7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59__FDSAUDITLINK__" localSheetId="8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59__FDSAUDITLINK__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5Ç_Áö">#REF!</definedName>
    <definedName name="_5DebtInputAddressTa">#REF!</definedName>
    <definedName name="_5Excel_BuiltIn_Print_Area_1">#REF!</definedName>
    <definedName name="_6" localSheetId="7">#REF!</definedName>
    <definedName name="_6" localSheetId="8">#REF!</definedName>
    <definedName name="_6">#REF!</definedName>
    <definedName name="_6_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6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6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6__123Graph_ACHART_13" hidden="1">#REF!</definedName>
    <definedName name="_6__FDSAUDITLINK__" localSheetId="7" hidden="1">{"fdsup://directions/FAT Viewer?action=UPDATE&amp;creator=factset&amp;DYN_ARGS=TRUE&amp;DOC_NAME=FAT:FQL_AUDITING_CLIENT_TEMPLATE.FAT&amp;display_string=Audit&amp;VAR:KEY=UVIVEPEBCJ&amp;VAR:QUERY=RkZfRU5UUlBSX1ZBTF9EQUlMWSgzOTQzMywsLCwsJ0RJTCcp&amp;WINDOW=FIRST_POPUP&amp;HEIGHT=450&amp;WIDTH=","450&amp;START_MAXIMIZED=FALSE&amp;VAR:CALENDAR=US&amp;VAR:SYMBOL=URS&amp;VAR:INDEX=0"}</definedName>
    <definedName name="_6__FDSAUDITLINK__" localSheetId="8" hidden="1">{"fdsup://directions/FAT Viewer?action=UPDATE&amp;creator=factset&amp;DYN_ARGS=TRUE&amp;DOC_NAME=FAT:FQL_AUDITING_CLIENT_TEMPLATE.FAT&amp;display_string=Audit&amp;VAR:KEY=UVIVEPEBCJ&amp;VAR:QUERY=RkZfRU5UUlBSX1ZBTF9EQUlMWSgzOTQzMywsLCwsJ0RJTCcp&amp;WINDOW=FIRST_POPUP&amp;HEIGHT=450&amp;WIDTH=","450&amp;START_MAXIMIZED=FALSE&amp;VAR:CALENDAR=US&amp;VAR:SYMBOL=URS&amp;VAR:INDEX=0"}</definedName>
    <definedName name="_6__FDSAUDITLINK__" hidden="1">{"fdsup://directions/FAT Viewer?action=UPDATE&amp;creator=factset&amp;DYN_ARGS=TRUE&amp;DOC_NAME=FAT:FQL_AUDITING_CLIENT_TEMPLATE.FAT&amp;display_string=Audit&amp;VAR:KEY=UVIVEPEBCJ&amp;VAR:QUERY=RkZfRU5UUlBSX1ZBTF9EQUlMWSgzOTQzMywsLCwsJ0RJTCcp&amp;WINDOW=FIRST_POPUP&amp;HEIGHT=450&amp;WIDTH=","450&amp;START_MAXIMIZED=FALSE&amp;VAR:CALENDAR=US&amp;VAR:SYMBOL=URS&amp;VAR:INDEX=0"}</definedName>
    <definedName name="_6_0HO">#REF!</definedName>
    <definedName name="_6_0InputAddressTa">#REF!</definedName>
    <definedName name="_6‘S‘ฬ_Q" localSheetId="7">#REF!</definedName>
    <definedName name="_6‘S‘ฬ_Q" localSheetId="8">#REF!</definedName>
    <definedName name="_6‘S‘ฬ_Q">#REF!</definedName>
    <definedName name="_60" localSheetId="7">#REF!</definedName>
    <definedName name="_60" localSheetId="8">#REF!</definedName>
    <definedName name="_60">#REF!</definedName>
    <definedName name="_60__123Graph_CCHART_29" hidden="1">#REF!</definedName>
    <definedName name="_60__FDSAUDITLINK__" localSheetId="7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60__FDSAUDITLINK__" localSheetId="8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60__FDSAUDITLINK__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61__123Graph_CCHART_30" hidden="1">#REF!</definedName>
    <definedName name="_62__123Graph_DCHART_25" hidden="1">#REF!</definedName>
    <definedName name="_63__123Graph_DCHART_26" hidden="1">#REF!</definedName>
    <definedName name="_64__123Graph_DCHART_27" hidden="1">#REF!</definedName>
    <definedName name="_6401" localSheetId="7">#REF!</definedName>
    <definedName name="_6401" localSheetId="8">#REF!</definedName>
    <definedName name="_6401">#REF!</definedName>
    <definedName name="_6402" localSheetId="8">#REF!</definedName>
    <definedName name="_6402">#REF!</definedName>
    <definedName name="_6403" localSheetId="8">#REF!</definedName>
    <definedName name="_6403">#REF!</definedName>
    <definedName name="_6404">#REF!</definedName>
    <definedName name="_6405">#REF!</definedName>
    <definedName name="_6406">#REF!</definedName>
    <definedName name="_6407">#REF!</definedName>
    <definedName name="_6408">#REF!</definedName>
    <definedName name="_6409">#REF!</definedName>
    <definedName name="_6410">#REF!</definedName>
    <definedName name="_6411">#REF!</definedName>
    <definedName name="_6412">#REF!</definedName>
    <definedName name="_6413">#REF!</definedName>
    <definedName name="_6414">#REF!</definedName>
    <definedName name="_6415">#REF!</definedName>
    <definedName name="_6416">#REF!</definedName>
    <definedName name="_6417">#REF!</definedName>
    <definedName name="_6418">#REF!</definedName>
    <definedName name="_6419">#REF!</definedName>
    <definedName name="_6420">#REF!</definedName>
    <definedName name="_6421">#REF!</definedName>
    <definedName name="_6422">#REF!+#REF!</definedName>
    <definedName name="_6423" localSheetId="7">#REF!</definedName>
    <definedName name="_6423" localSheetId="8">#REF!</definedName>
    <definedName name="_6423">#REF!</definedName>
    <definedName name="_6425" localSheetId="8">#REF!</definedName>
    <definedName name="_6425">#REF!</definedName>
    <definedName name="_6428" localSheetId="8">#REF!</definedName>
    <definedName name="_6428">#REF!</definedName>
    <definedName name="_6429">#REF!</definedName>
    <definedName name="_6450">#REF!</definedName>
    <definedName name="_6451">#REF!</definedName>
    <definedName name="_6452">#REF!</definedName>
    <definedName name="_65__123Graph_DCHART_28" hidden="1">#REF!</definedName>
    <definedName name="_66__123Graph_DCHART_29" hidden="1">#REF!</definedName>
    <definedName name="_667" localSheetId="7" hidden="1">#REF!</definedName>
    <definedName name="_667" hidden="1">#REF!</definedName>
    <definedName name="_67__123Graph_DCHART_30" hidden="1">#REF!</definedName>
    <definedName name="_68__123Graph_XCHART_10" hidden="1">#REF!</definedName>
    <definedName name="_69__123Graph_XCHART_11" hidden="1">#REF!</definedName>
    <definedName name="_6HeadingsAddressTa">#REF!</definedName>
    <definedName name="_6YEN_1_1_8_1">#N/A</definedName>
    <definedName name="_7" localSheetId="7">#REF!</definedName>
    <definedName name="_7" localSheetId="8">#REF!</definedName>
    <definedName name="_7">#REF!</definedName>
    <definedName name="_7_???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__123Graph_ACHART_14" hidden="1">#REF!</definedName>
    <definedName name="_7__FDSAUDITLINK__" localSheetId="7" hidden="1">{"fdsup://directions/FAT Viewer?action=UPDATE&amp;creator=factset&amp;DYN_ARGS=TRUE&amp;DOC_NAME=FAT:FQL_AUDITING_CLIENT_TEMPLATE.FAT&amp;display_string=Audit&amp;VAR:KEY=ENYVGHKZMX&amp;VAR:QUERY=RkZfRU5UUlBSX1ZBTF9EQUlMWSgzOTQyNiwsLCwsJ0RJTCcp&amp;WINDOW=FIRST_POPUP&amp;HEIGHT=450&amp;WIDTH=","450&amp;START_MAXIMIZED=FALSE&amp;VAR:CALENDAR=US&amp;VAR:SYMBOL=URS&amp;VAR:INDEX=0"}</definedName>
    <definedName name="_7__FDSAUDITLINK__" localSheetId="8" hidden="1">{"fdsup://directions/FAT Viewer?action=UPDATE&amp;creator=factset&amp;DYN_ARGS=TRUE&amp;DOC_NAME=FAT:FQL_AUDITING_CLIENT_TEMPLATE.FAT&amp;display_string=Audit&amp;VAR:KEY=ENYVGHKZMX&amp;VAR:QUERY=RkZfRU5UUlBSX1ZBTF9EQUlMWSgzOTQyNiwsLCwsJ0RJTCcp&amp;WINDOW=FIRST_POPUP&amp;HEIGHT=450&amp;WIDTH=","450&amp;START_MAXIMIZED=FALSE&amp;VAR:CALENDAR=US&amp;VAR:SYMBOL=URS&amp;VAR:INDEX=0"}</definedName>
    <definedName name="_7__FDSAUDITLINK__" hidden="1">{"fdsup://directions/FAT Viewer?action=UPDATE&amp;creator=factset&amp;DYN_ARGS=TRUE&amp;DOC_NAME=FAT:FQL_AUDITING_CLIENT_TEMPLATE.FAT&amp;display_string=Audit&amp;VAR:KEY=ENYVGHKZMX&amp;VAR:QUERY=RkZfRU5UUlBSX1ZBTF9EQUlMWSgzOTQyNiwsLCwsJ0RJTCcp&amp;WINDOW=FIRST_POPUP&amp;HEIGHT=450&amp;WIDTH=","450&amp;START_MAXIMIZED=FALSE&amp;VAR:CALENDAR=US&amp;VAR:SYMBOL=URS&amp;VAR:INDEX=0"}</definedName>
    <definedName name="_7_0ProjectionsT">#REF!</definedName>
    <definedName name="_7_Up_245" localSheetId="7">#REF!</definedName>
    <definedName name="_7_Up_245" localSheetId="8">#REF!</definedName>
    <definedName name="_7_Up_245">#REF!</definedName>
    <definedName name="_7_Up_litre" localSheetId="8">#REF!</definedName>
    <definedName name="_7_Up_litre">#REF!</definedName>
    <definedName name="_7_Up192" localSheetId="8">#REF!</definedName>
    <definedName name="_7_Up192">#REF!</definedName>
    <definedName name="_7‘S‘ฬ_R">#REF!</definedName>
    <definedName name="_70">#REF!</definedName>
    <definedName name="_70__123Graph_XCHART_12" hidden="1">#REF!</definedName>
    <definedName name="_71__123Graph_XCHART_13" hidden="1">#REF!</definedName>
    <definedName name="_72__123Graph_XCHART_14" hidden="1">#REF!</definedName>
    <definedName name="_73__123Graph_XCHART_15" hidden="1">#REF!</definedName>
    <definedName name="_74_???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4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4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4__123Graph_XCHART_16" hidden="1">#REF!</definedName>
    <definedName name="_75__123Graph_XCHART_2" hidden="1">#REF!</definedName>
    <definedName name="_76__123Graph_XCHART_3" hidden="1">#REF!</definedName>
    <definedName name="_77__123Graph_XCHART_4" hidden="1">#REF!</definedName>
    <definedName name="_78__123Graph_XCHART_5" hidden="1">#REF!</definedName>
    <definedName name="_789" localSheetId="7" hidden="1">#REF!</definedName>
    <definedName name="_789" hidden="1">#REF!</definedName>
    <definedName name="_79__123Graph_XCHART_6" hidden="1">#REF!</definedName>
    <definedName name="_7InputAddressTa">#REF!</definedName>
    <definedName name="_7YEN_2_1_8_1">#N/A</definedName>
    <definedName name="_8">NA()</definedName>
    <definedName name="_8_????????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8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8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8__123Graph_ACHART_15" hidden="1">#REF!</definedName>
    <definedName name="_8__FDSAUDITLINK__" localSheetId="7" hidden="1">{"fdsup://directions/FAT Viewer?action=UPDATE&amp;creator=factset&amp;DYN_ARGS=TRUE&amp;DOC_NAME=FAT:FQL_AUDITING_CLIENT_TEMPLATE.FAT&amp;display_string=Audit&amp;VAR:KEY=KBIPEBCXYZ&amp;VAR:QUERY=RkZfRU5UUlBSX1ZBTF9EQUlMWSgzOTQxOSwsLCwsJ0RJTCcp&amp;WINDOW=FIRST_POPUP&amp;HEIGHT=450&amp;WIDTH=","450&amp;START_MAXIMIZED=FALSE&amp;VAR:CALENDAR=US&amp;VAR:SYMBOL=URS&amp;VAR:INDEX=0"}</definedName>
    <definedName name="_8__FDSAUDITLINK__" localSheetId="8" hidden="1">{"fdsup://directions/FAT Viewer?action=UPDATE&amp;creator=factset&amp;DYN_ARGS=TRUE&amp;DOC_NAME=FAT:FQL_AUDITING_CLIENT_TEMPLATE.FAT&amp;display_string=Audit&amp;VAR:KEY=KBIPEBCXYZ&amp;VAR:QUERY=RkZfRU5UUlBSX1ZBTF9EQUlMWSgzOTQxOSwsLCwsJ0RJTCcp&amp;WINDOW=FIRST_POPUP&amp;HEIGHT=450&amp;WIDTH=","450&amp;START_MAXIMIZED=FALSE&amp;VAR:CALENDAR=US&amp;VAR:SYMBOL=URS&amp;VAR:INDEX=0"}</definedName>
    <definedName name="_8__FDSAUDITLINK__" hidden="1">{"fdsup://directions/FAT Viewer?action=UPDATE&amp;creator=factset&amp;DYN_ARGS=TRUE&amp;DOC_NAME=FAT:FQL_AUDITING_CLIENT_TEMPLATE.FAT&amp;display_string=Audit&amp;VAR:KEY=KBIPEBCXYZ&amp;VAR:QUERY=RkZfRU5UUlBSX1ZBTF9EQUlMWSgzOTQxOSwsLCwsJ0RJTCcp&amp;WINDOW=FIRST_POPUP&amp;HEIGHT=450&amp;WIDTH=","450&amp;START_MAXIMIZED=FALSE&amp;VAR:CALENDAR=US&amp;VAR:SYMBOL=URS&amp;VAR:INDEX=0"}</definedName>
    <definedName name="_8_0HO">#REF!</definedName>
    <definedName name="_8_0ProjectionsT">#REF!</definedName>
    <definedName name="_80">#REF!</definedName>
    <definedName name="_80__123Graph_XCHART_7" hidden="1">#REF!</definedName>
    <definedName name="_81__123Graph_XCHART_8" hidden="1">#REF!</definedName>
    <definedName name="_82__123Graph_XCHART_9" hidden="1">#REF!</definedName>
    <definedName name="_8ProjectionsT">#REF!</definedName>
    <definedName name="_8PTJ">#REF!</definedName>
    <definedName name="_8YEN_2_8_1">#N/A</definedName>
    <definedName name="_9__123Graph_ACHART_16" hidden="1">#REF!</definedName>
    <definedName name="_9__FDSAUDITLINK__" localSheetId="7" hidden="1">{"fdsup://directions/FAT Viewer?action=UPDATE&amp;creator=factset&amp;DYN_ARGS=TRUE&amp;DOC_NAME=FAT:FQL_AUDITING_CLIENT_TEMPLATE.FAT&amp;display_string=Audit&amp;VAR:KEY=EFQNEZMNQN&amp;VAR:QUERY=RkZfRU5UUlBSX1ZBTF9EQUlMWSgzOTQxMiwsLCwsJ0RJTCcp&amp;WINDOW=FIRST_POPUP&amp;HEIGHT=450&amp;WIDTH=","450&amp;START_MAXIMIZED=FALSE&amp;VAR:CALENDAR=US&amp;VAR:SYMBOL=URS&amp;VAR:INDEX=0"}</definedName>
    <definedName name="_9__FDSAUDITLINK__" localSheetId="8" hidden="1">{"fdsup://directions/FAT Viewer?action=UPDATE&amp;creator=factset&amp;DYN_ARGS=TRUE&amp;DOC_NAME=FAT:FQL_AUDITING_CLIENT_TEMPLATE.FAT&amp;display_string=Audit&amp;VAR:KEY=EFQNEZMNQN&amp;VAR:QUERY=RkZfRU5UUlBSX1ZBTF9EQUlMWSgzOTQxMiwsLCwsJ0RJTCcp&amp;WINDOW=FIRST_POPUP&amp;HEIGHT=450&amp;WIDTH=","450&amp;START_MAXIMIZED=FALSE&amp;VAR:CALENDAR=US&amp;VAR:SYMBOL=URS&amp;VAR:INDEX=0"}</definedName>
    <definedName name="_9__FDSAUDITLINK__" hidden="1">{"fdsup://directions/FAT Viewer?action=UPDATE&amp;creator=factset&amp;DYN_ARGS=TRUE&amp;DOC_NAME=FAT:FQL_AUDITING_CLIENT_TEMPLATE.FAT&amp;display_string=Audit&amp;VAR:KEY=EFQNEZMNQN&amp;VAR:QUERY=RkZfRU5UUlBSX1ZBTF9EQUlMWSgzOTQxMiwsLCwsJ0RJTCcp&amp;WINDOW=FIRST_POPUP&amp;HEIGHT=450&amp;WIDTH=","450&amp;START_MAXIMIZED=FALSE&amp;VAR:CALENDAR=US&amp;VAR:SYMBOL=URS&amp;VAR:INDEX=0"}</definedName>
    <definedName name="_95_????????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95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95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a">NA()</definedName>
    <definedName name="_A10">#REF!</definedName>
    <definedName name="_A155555" localSheetId="7">#REF!</definedName>
    <definedName name="_A155555" localSheetId="8">#REF!</definedName>
    <definedName name="_A155555">#REF!</definedName>
    <definedName name="_A16666" localSheetId="7">#REF!</definedName>
    <definedName name="_A16666" localSheetId="8">#REF!</definedName>
    <definedName name="_A16666">#REF!</definedName>
    <definedName name="_a166666">NA()</definedName>
    <definedName name="_A20">#REF!</definedName>
    <definedName name="_A21532">NA()</definedName>
    <definedName name="_A30">#REF!</definedName>
    <definedName name="_A40">#REF!</definedName>
    <definedName name="_A50" localSheetId="7">#REF!</definedName>
    <definedName name="_A50" localSheetId="8">#REF!</definedName>
    <definedName name="_A50">#REF!</definedName>
    <definedName name="_A65700">NA()</definedName>
    <definedName name="_A65800">NA()</definedName>
    <definedName name="_A66000">NA()</definedName>
    <definedName name="_A67000">NA()</definedName>
    <definedName name="_A68000">NA()</definedName>
    <definedName name="_A70">#REF!</definedName>
    <definedName name="_A70000">NA()</definedName>
    <definedName name="_A75000">NA()</definedName>
    <definedName name="_A80">#REF!</definedName>
    <definedName name="_A85000">NA()</definedName>
    <definedName name="_AA">#REF!</definedName>
    <definedName name="_AB1">#REF!</definedName>
    <definedName name="_AB2">#REF!</definedName>
    <definedName name="_ABB">#REF!</definedName>
    <definedName name="_abb91">NA()</definedName>
    <definedName name="_ac1" localSheetId="7" hidden="1">{#N/A,#N/A,FALSE,"COVER1.XLS ";#N/A,#N/A,FALSE,"RACT1.XLS";#N/A,#N/A,FALSE,"RACT2.XLS";#N/A,#N/A,FALSE,"ECCMP";#N/A,#N/A,FALSE,"WELDER.XLS"}</definedName>
    <definedName name="_ac1" localSheetId="8" hidden="1">{#N/A,#N/A,FALSE,"COVER1.XLS ";#N/A,#N/A,FALSE,"RACT1.XLS";#N/A,#N/A,FALSE,"RACT2.XLS";#N/A,#N/A,FALSE,"ECCMP";#N/A,#N/A,FALSE,"WELDER.XLS"}</definedName>
    <definedName name="_ac1" hidden="1">{#N/A,#N/A,FALSE,"COVER1.XLS ";#N/A,#N/A,FALSE,"RACT1.XLS";#N/A,#N/A,FALSE,"RACT2.XLS";#N/A,#N/A,FALSE,"ECCMP";#N/A,#N/A,FALSE,"WELDER.XLS"}</definedName>
    <definedName name="_ac1_1" localSheetId="7" hidden="1">{#N/A,#N/A,FALSE,"COVER1.XLS ";#N/A,#N/A,FALSE,"RACT1.XLS";#N/A,#N/A,FALSE,"RACT2.XLS";#N/A,#N/A,FALSE,"ECCMP";#N/A,#N/A,FALSE,"WELDER.XLS"}</definedName>
    <definedName name="_ac1_1" localSheetId="8" hidden="1">{#N/A,#N/A,FALSE,"COVER1.XLS ";#N/A,#N/A,FALSE,"RACT1.XLS";#N/A,#N/A,FALSE,"RACT2.XLS";#N/A,#N/A,FALSE,"ECCMP";#N/A,#N/A,FALSE,"WELDER.XLS"}</definedName>
    <definedName name="_ac1_1" hidden="1">{#N/A,#N/A,FALSE,"COVER1.XLS ";#N/A,#N/A,FALSE,"RACT1.XLS";#N/A,#N/A,FALSE,"RACT2.XLS";#N/A,#N/A,FALSE,"ECCMP";#N/A,#N/A,FALSE,"WELDER.XLS"}</definedName>
    <definedName name="_AC11">#REF!</definedName>
    <definedName name="_AC12">#REF!</definedName>
    <definedName name="_AC13">#REF!</definedName>
    <definedName name="_AC2">#REF!</definedName>
    <definedName name="_ACC">#REF!</definedName>
    <definedName name="_act2" localSheetId="7" hidden="1">{#N/A,#N/A,FALSE,"Act.Fcst Costs"}</definedName>
    <definedName name="_act2" localSheetId="8" hidden="1">{#N/A,#N/A,FALSE,"Act.Fcst Costs"}</definedName>
    <definedName name="_act2" hidden="1">{#N/A,#N/A,FALSE,"Act.Fcst Costs"}</definedName>
    <definedName name="_ADD">#REF!</definedName>
    <definedName name="_AEE">#REF!</definedName>
    <definedName name="_AF">#REF!</definedName>
    <definedName name="_AF2" localSheetId="7">#REF!</definedName>
    <definedName name="_AF2" localSheetId="8">#REF!</definedName>
    <definedName name="_AF2">#REF!</definedName>
    <definedName name="_AF3" localSheetId="7">#REF!</definedName>
    <definedName name="_AF3" localSheetId="8">#REF!</definedName>
    <definedName name="_AF3">#REF!</definedName>
    <definedName name="_AFF">#REF!</definedName>
    <definedName name="_AJE2" localSheetId="7">#REF!</definedName>
    <definedName name="_AJE2" localSheetId="8">#REF!</definedName>
    <definedName name="_AJE2">#REF!</definedName>
    <definedName name="_AL">#REF!</definedName>
    <definedName name="_AM1">#REF!</definedName>
    <definedName name="_AM2">#REF!</definedName>
    <definedName name="_AM3">#REF!</definedName>
    <definedName name="_AM4">#REF!</definedName>
    <definedName name="_AM5">#REF!</definedName>
    <definedName name="_aml19">#REF!</definedName>
    <definedName name="_AN1">#REF!</definedName>
    <definedName name="_AN2">#REF!</definedName>
    <definedName name="_ANN2">#REF!</definedName>
    <definedName name="_ANN6">#REF!</definedName>
    <definedName name="_Apr1">#REF!</definedName>
    <definedName name="_ASA1" localSheetId="7" hidden="1">{#N/A,#N/A,FALSE,"CAT3516";#N/A,#N/A,FALSE,"CAT3608";#N/A,#N/A,FALSE,"Wartsila";#N/A,#N/A,FALSE,"Asm";#N/A,#N/A,FALSE,"DG cost"}</definedName>
    <definedName name="_ASA1" localSheetId="8" hidden="1">{#N/A,#N/A,FALSE,"CAT3516";#N/A,#N/A,FALSE,"CAT3608";#N/A,#N/A,FALSE,"Wartsila";#N/A,#N/A,FALSE,"Asm";#N/A,#N/A,FALSE,"DG cost"}</definedName>
    <definedName name="_ASA1" hidden="1">{#N/A,#N/A,FALSE,"CAT3516";#N/A,#N/A,FALSE,"CAT3608";#N/A,#N/A,FALSE,"Wartsila";#N/A,#N/A,FALSE,"Asm";#N/A,#N/A,FALSE,"DG cost"}</definedName>
    <definedName name="_ASA1_1" localSheetId="7" hidden="1">{#N/A,#N/A,FALSE,"CAT3516";#N/A,#N/A,FALSE,"CAT3608";#N/A,#N/A,FALSE,"Wartsila";#N/A,#N/A,FALSE,"Asm";#N/A,#N/A,FALSE,"DG cost"}</definedName>
    <definedName name="_ASA1_1" localSheetId="8" hidden="1">{#N/A,#N/A,FALSE,"CAT3516";#N/A,#N/A,FALSE,"CAT3608";#N/A,#N/A,FALSE,"Wartsila";#N/A,#N/A,FALSE,"Asm";#N/A,#N/A,FALSE,"DG cost"}</definedName>
    <definedName name="_ASA1_1" hidden="1">{#N/A,#N/A,FALSE,"CAT3516";#N/A,#N/A,FALSE,"CAT3608";#N/A,#N/A,FALSE,"Wartsila";#N/A,#N/A,FALSE,"Asm";#N/A,#N/A,FALSE,"DG cost"}</definedName>
    <definedName name="_ASA1_1_1" localSheetId="7" hidden="1">{#N/A,#N/A,FALSE,"CAT3516";#N/A,#N/A,FALSE,"CAT3608";#N/A,#N/A,FALSE,"Wartsila";#N/A,#N/A,FALSE,"Asm";#N/A,#N/A,FALSE,"DG cost"}</definedName>
    <definedName name="_ASA1_1_1" localSheetId="8" hidden="1">{#N/A,#N/A,FALSE,"CAT3516";#N/A,#N/A,FALSE,"CAT3608";#N/A,#N/A,FALSE,"Wartsila";#N/A,#N/A,FALSE,"Asm";#N/A,#N/A,FALSE,"DG cost"}</definedName>
    <definedName name="_ASA1_1_1" hidden="1">{#N/A,#N/A,FALSE,"CAT3516";#N/A,#N/A,FALSE,"CAT3608";#N/A,#N/A,FALSE,"Wartsila";#N/A,#N/A,FALSE,"Asm";#N/A,#N/A,FALSE,"DG cost"}</definedName>
    <definedName name="_ASA1_1_2" localSheetId="7" hidden="1">{#N/A,#N/A,FALSE,"CAT3516";#N/A,#N/A,FALSE,"CAT3608";#N/A,#N/A,FALSE,"Wartsila";#N/A,#N/A,FALSE,"Asm";#N/A,#N/A,FALSE,"DG cost"}</definedName>
    <definedName name="_ASA1_1_2" localSheetId="8" hidden="1">{#N/A,#N/A,FALSE,"CAT3516";#N/A,#N/A,FALSE,"CAT3608";#N/A,#N/A,FALSE,"Wartsila";#N/A,#N/A,FALSE,"Asm";#N/A,#N/A,FALSE,"DG cost"}</definedName>
    <definedName name="_ASA1_1_2" hidden="1">{#N/A,#N/A,FALSE,"CAT3516";#N/A,#N/A,FALSE,"CAT3608";#N/A,#N/A,FALSE,"Wartsila";#N/A,#N/A,FALSE,"Asm";#N/A,#N/A,FALSE,"DG cost"}</definedName>
    <definedName name="_ASA1_2" localSheetId="7" hidden="1">{#N/A,#N/A,FALSE,"CAT3516";#N/A,#N/A,FALSE,"CAT3608";#N/A,#N/A,FALSE,"Wartsila";#N/A,#N/A,FALSE,"Asm";#N/A,#N/A,FALSE,"DG cost"}</definedName>
    <definedName name="_ASA1_2" localSheetId="8" hidden="1">{#N/A,#N/A,FALSE,"CAT3516";#N/A,#N/A,FALSE,"CAT3608";#N/A,#N/A,FALSE,"Wartsila";#N/A,#N/A,FALSE,"Asm";#N/A,#N/A,FALSE,"DG cost"}</definedName>
    <definedName name="_ASA1_2" hidden="1">{#N/A,#N/A,FALSE,"CAT3516";#N/A,#N/A,FALSE,"CAT3608";#N/A,#N/A,FALSE,"Wartsila";#N/A,#N/A,FALSE,"Asm";#N/A,#N/A,FALSE,"DG cost"}</definedName>
    <definedName name="_ASA1_3" localSheetId="7" hidden="1">{#N/A,#N/A,FALSE,"CAT3516";#N/A,#N/A,FALSE,"CAT3608";#N/A,#N/A,FALSE,"Wartsila";#N/A,#N/A,FALSE,"Asm";#N/A,#N/A,FALSE,"DG cost"}</definedName>
    <definedName name="_ASA1_3" localSheetId="8" hidden="1">{#N/A,#N/A,FALSE,"CAT3516";#N/A,#N/A,FALSE,"CAT3608";#N/A,#N/A,FALSE,"Wartsila";#N/A,#N/A,FALSE,"Asm";#N/A,#N/A,FALSE,"DG cost"}</definedName>
    <definedName name="_ASA1_3" hidden="1">{#N/A,#N/A,FALSE,"CAT3516";#N/A,#N/A,FALSE,"CAT3608";#N/A,#N/A,FALSE,"Wartsila";#N/A,#N/A,FALSE,"Asm";#N/A,#N/A,FALSE,"DG cost"}</definedName>
    <definedName name="_Asset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">#REF!</definedName>
    <definedName name="_AU1">#REF!</definedName>
    <definedName name="_AU2">#REF!</definedName>
    <definedName name="_AU3">#REF!</definedName>
    <definedName name="_AU4">#REF!</definedName>
    <definedName name="_AU5">#REF!</definedName>
    <definedName name="_AU7">#REF!</definedName>
    <definedName name="_Aug1">#REF!</definedName>
    <definedName name="_AZ2">#REF!</definedName>
    <definedName name="_AZ3">#REF!</definedName>
    <definedName name="_B1">#REF!</definedName>
    <definedName name="_B2">#REF!</definedName>
    <definedName name="_b211001">NA()</definedName>
    <definedName name="_b212001">NA()</definedName>
    <definedName name="_b212002">NA()</definedName>
    <definedName name="_b214003">NA()</definedName>
    <definedName name="_b215001">NA()</definedName>
    <definedName name="_b216002">NA()</definedName>
    <definedName name="_b216004">NA()</definedName>
    <definedName name="_b216005">NA()</definedName>
    <definedName name="_b217003">NA()</definedName>
    <definedName name="_b217004">NA()</definedName>
    <definedName name="_b218001">NA()</definedName>
    <definedName name="_b221004">NA()</definedName>
    <definedName name="_b231001">NA()</definedName>
    <definedName name="_b231002">NA()</definedName>
    <definedName name="_b231003">NA()</definedName>
    <definedName name="_b231005">NA()</definedName>
    <definedName name="_b231006">NA()</definedName>
    <definedName name="_b231007">NA()</definedName>
    <definedName name="_b231008">NA()</definedName>
    <definedName name="_b231009">NA()</definedName>
    <definedName name="_b232002">NA()</definedName>
    <definedName name="_b232003">NA()</definedName>
    <definedName name="_b233001">NA()</definedName>
    <definedName name="_b234001">NA()</definedName>
    <definedName name="_b236001">NA()</definedName>
    <definedName name="_b236002">NA()</definedName>
    <definedName name="_b237001">NA()</definedName>
    <definedName name="_b237002">NA()</definedName>
    <definedName name="_b237003">NA()</definedName>
    <definedName name="_b237004">NA()</definedName>
    <definedName name="_b238001">NA()</definedName>
    <definedName name="_b238002">NA()</definedName>
    <definedName name="_b238003">NA()</definedName>
    <definedName name="_b238004">NA()</definedName>
    <definedName name="_b238005">NA()</definedName>
    <definedName name="_b238006">NA()</definedName>
    <definedName name="_b238007">NA()</definedName>
    <definedName name="_b238008">NA()</definedName>
    <definedName name="_b238009">NA()</definedName>
    <definedName name="_b241001">NA()</definedName>
    <definedName name="_b241003">NA()</definedName>
    <definedName name="_b241004">NA()</definedName>
    <definedName name="_b241006">NA()</definedName>
    <definedName name="_b241009">NA()</definedName>
    <definedName name="_b242001">NA()</definedName>
    <definedName name="_b242002">NA()</definedName>
    <definedName name="_b243002">NA()</definedName>
    <definedName name="_b243003">NA()</definedName>
    <definedName name="_b243004">NA()</definedName>
    <definedName name="_b244001">NA()</definedName>
    <definedName name="_b245001">NA()</definedName>
    <definedName name="_b245002">NA()</definedName>
    <definedName name="_b246002">NA()</definedName>
    <definedName name="_b247001">NA()</definedName>
    <definedName name="_b247003">NA()</definedName>
    <definedName name="_b252001">NA()</definedName>
    <definedName name="_b252002">NA()</definedName>
    <definedName name="_b252003">NA()</definedName>
    <definedName name="_b252004">NA()</definedName>
    <definedName name="_b252005">NA()</definedName>
    <definedName name="_b252007">NA()</definedName>
    <definedName name="_b252008">NA()</definedName>
    <definedName name="_b252009">NA()</definedName>
    <definedName name="_b255101">NA()</definedName>
    <definedName name="_b255102">NA()</definedName>
    <definedName name="_b255201">NA()</definedName>
    <definedName name="_b255301">NA()</definedName>
    <definedName name="_b255302">NA()</definedName>
    <definedName name="_b255401">NA()</definedName>
    <definedName name="_b255402">NA()</definedName>
    <definedName name="_b255403">NA()</definedName>
    <definedName name="_b255404">NA()</definedName>
    <definedName name="_b255405">NA()</definedName>
    <definedName name="_b255406">NA()</definedName>
    <definedName name="_b255407">NA()</definedName>
    <definedName name="_b255408">NA()</definedName>
    <definedName name="_b255409">NA()</definedName>
    <definedName name="_b255601">NA()</definedName>
    <definedName name="_b255602">NA()</definedName>
    <definedName name="_b255603">NA()</definedName>
    <definedName name="_b255604">NA()</definedName>
    <definedName name="_b255605">NA()</definedName>
    <definedName name="_b255606">NA()</definedName>
    <definedName name="_b255608">NA()</definedName>
    <definedName name="_b255609">NA()</definedName>
    <definedName name="_b260201">NA()</definedName>
    <definedName name="_b260202">NA()</definedName>
    <definedName name="_b260203">NA()</definedName>
    <definedName name="_b260401">NA()</definedName>
    <definedName name="_b260402">NA()</definedName>
    <definedName name="_b260403">NA()</definedName>
    <definedName name="_b260404">NA()</definedName>
    <definedName name="_b260405">NA()</definedName>
    <definedName name="_b260406">NA()</definedName>
    <definedName name="_b260408">NA()</definedName>
    <definedName name="_b260409">NA()</definedName>
    <definedName name="_b260501">NA()</definedName>
    <definedName name="_b260502">NA()</definedName>
    <definedName name="_b260503">NA()</definedName>
    <definedName name="_b260504">NA()</definedName>
    <definedName name="_b260505">NA()</definedName>
    <definedName name="_b260506">NA()</definedName>
    <definedName name="_b260507">NA()</definedName>
    <definedName name="_b260508">NA()</definedName>
    <definedName name="_b260509">NA()</definedName>
    <definedName name="_b270101">NA()</definedName>
    <definedName name="_b270102">NA()</definedName>
    <definedName name="_b270201">NA()</definedName>
    <definedName name="_b270301">NA()</definedName>
    <definedName name="_b270401">NA()</definedName>
    <definedName name="_b3" localSheetId="7" hidden="1">{#N/A,#N/A,FALSE,"Aging Summary";#N/A,#N/A,FALSE,"Ratio Analysis";#N/A,#N/A,FALSE,"Test 120 Day Accts";#N/A,#N/A,FALSE,"Tickmarks"}</definedName>
    <definedName name="_b3" localSheetId="8" hidden="1">{#N/A,#N/A,FALSE,"Aging Summary";#N/A,#N/A,FALSE,"Ratio Analysis";#N/A,#N/A,FALSE,"Test 120 Day Accts";#N/A,#N/A,FALSE,"Tickmarks"}</definedName>
    <definedName name="_b3" hidden="1">{#N/A,#N/A,FALSE,"Aging Summary";#N/A,#N/A,FALSE,"Ratio Analysis";#N/A,#N/A,FALSE,"Test 120 Day Accts";#N/A,#N/A,FALSE,"Tickmarks"}</definedName>
    <definedName name="_b555555">NA()</definedName>
    <definedName name="_BAG1">#REF!</definedName>
    <definedName name="_BAG2">#REF!</definedName>
    <definedName name="_BAG3">#REF!</definedName>
    <definedName name="_BAG4">#REF!</definedName>
    <definedName name="_BB">#REF!</definedName>
    <definedName name="_BBl2" localSheetId="7">#REF!</definedName>
    <definedName name="_BBl2" localSheetId="8">#REF!</definedName>
    <definedName name="_BBl2">#REF!</definedName>
    <definedName name="_bdm.08EFD92930684923AED912F31EBC401E.edm" hidden="1">#REF!</definedName>
    <definedName name="_bdm.0E6E64EF5D06483094F41B1B61996CF0.edm" hidden="1">#REF!</definedName>
    <definedName name="_bdm.1333164AD65445D0B9CF0E01353A6BEF.edm" localSheetId="7" hidden="1">#REF!</definedName>
    <definedName name="_bdm.1333164AD65445D0B9CF0E01353A6BEF.edm" localSheetId="8" hidden="1">#REF!</definedName>
    <definedName name="_bdm.1333164AD65445D0B9CF0E01353A6BEF.edm" hidden="1">#REF!</definedName>
    <definedName name="_bdm.22BA8A02C5D54E4998F522876BD11ACE.edm" hidden="1">#REF!</definedName>
    <definedName name="_bdm.386FB3C366E0413CA869AA4F4092560E.edm" hidden="1">#REF!</definedName>
    <definedName name="_bdm.699CD8F11CD64CCEB68FD26E795FD379.edm" hidden="1">#REF!</definedName>
    <definedName name="_bdm.A456347C913F4063A0FD004BBEDF568D.edm" hidden="1">#REF!</definedName>
    <definedName name="_bdm.A78911217BFF4DBFAA0F3AF12871E309.edm" hidden="1">#REF!</definedName>
    <definedName name="_bdm.E25BF672C2E64CC0A63C533D88647C65.edm" hidden="1">#REF!</definedName>
    <definedName name="_bdm.FC23C64A9BE84069BA0B4E97F8D42183.edm" hidden="1">#REF!</definedName>
    <definedName name="_BDT1" localSheetId="7">#REF!</definedName>
    <definedName name="_BDT1" localSheetId="8">#REF!</definedName>
    <definedName name="_BDT1">#REF!</definedName>
    <definedName name="_BDT2" localSheetId="8">#REF!</definedName>
    <definedName name="_BDT2">#REF!</definedName>
    <definedName name="_BDW100" localSheetId="8">#REF!</definedName>
    <definedName name="_BDW100">#REF!</definedName>
    <definedName name="_BDW200">#REF!</definedName>
    <definedName name="_BDW240">#REF!</definedName>
    <definedName name="_BS1">NA()</definedName>
    <definedName name="_BS99" localSheetId="7" hidden="1">{#N/A,#N/A,FALSE,"Aging Summary";#N/A,#N/A,FALSE,"Ratio Analysis";#N/A,#N/A,FALSE,"Test 120 Day Accts";#N/A,#N/A,FALSE,"Tickmarks"}</definedName>
    <definedName name="_BS99" localSheetId="8" hidden="1">{#N/A,#N/A,FALSE,"Aging Summary";#N/A,#N/A,FALSE,"Ratio Analysis";#N/A,#N/A,FALSE,"Test 120 Day Accts";#N/A,#N/A,FALSE,"Tickmarks"}</definedName>
    <definedName name="_BS99" hidden="1">{#N/A,#N/A,FALSE,"Aging Summary";#N/A,#N/A,FALSE,"Ratio Analysis";#N/A,#N/A,FALSE,"Test 120 Day Accts";#N/A,#N/A,FALSE,"Tickmarks"}</definedName>
    <definedName name="_BSschedule" localSheetId="7" hidden="1">#REF!</definedName>
    <definedName name="_BSschedule" localSheetId="8" hidden="1">#REF!</definedName>
    <definedName name="_BSschedule" hidden="1">#REF!</definedName>
    <definedName name="_BSY1" localSheetId="8">#REF!</definedName>
    <definedName name="_BSY1">#REF!</definedName>
    <definedName name="_BTM150">NA()</definedName>
    <definedName name="_BTM200">NA()</definedName>
    <definedName name="_BTM50">NA()</definedName>
    <definedName name="_C">NA()</definedName>
    <definedName name="_C1">#REF!</definedName>
    <definedName name="_C11">#REF!</definedName>
    <definedName name="_C12">#REF!</definedName>
    <definedName name="_C13">#REF!</definedName>
    <definedName name="_C2" localSheetId="7">#REF!</definedName>
    <definedName name="_C2" localSheetId="8">#REF!</definedName>
    <definedName name="_C2">#REF!</definedName>
    <definedName name="_can400">NA()</definedName>
    <definedName name="_CAP98" localSheetId="7">#REF!</definedName>
    <definedName name="_CAP98" localSheetId="8">#REF!</definedName>
    <definedName name="_CAP98">#REF!</definedName>
    <definedName name="_CAP99" localSheetId="8">#REF!</definedName>
    <definedName name="_CAP99">#REF!</definedName>
    <definedName name="_CAT1" localSheetId="8">#REF!</definedName>
    <definedName name="_CAT1">#REF!</definedName>
    <definedName name="_CAT2">#REF!</definedName>
    <definedName name="_CC">#REF!</definedName>
    <definedName name="_cdp90549" localSheetId="7">#REF!</definedName>
    <definedName name="_cdp90549" localSheetId="8">#REF!</definedName>
    <definedName name="_cdp90549">#REF!</definedName>
    <definedName name="_cdp91304" localSheetId="7">#REF!</definedName>
    <definedName name="_cdp91304" localSheetId="8">#REF!</definedName>
    <definedName name="_cdp91304">#REF!</definedName>
    <definedName name="_Co50" localSheetId="7" hidden="1">{#N/A,"DR",FALSE,"increm pf";#N/A,"MAMSI",FALSE,"increm pf";#N/A,"MAXI",FALSE,"increm pf";#N/A,"PCAM",FALSE,"increm pf";#N/A,"PHSV",FALSE,"increm pf";#N/A,"SIE",FALSE,"increm pf"}</definedName>
    <definedName name="_Co50" localSheetId="8" hidden="1">{#N/A,"DR",FALSE,"increm pf";#N/A,"MAMSI",FALSE,"increm pf";#N/A,"MAXI",FALSE,"increm pf";#N/A,"PCAM",FALSE,"increm pf";#N/A,"PHSV",FALSE,"increm pf";#N/A,"SIE",FALSE,"increm pf"}</definedName>
    <definedName name="_Co50" hidden="1">{#N/A,"DR",FALSE,"increm pf";#N/A,"MAMSI",FALSE,"increm pf";#N/A,"MAXI",FALSE,"increm pf";#N/A,"PCAM",FALSE,"increm pf";#N/A,"PHSV",FALSE,"increm pf";#N/A,"SIE",FALSE,"increm pf"}</definedName>
    <definedName name="_CON1">NA()</definedName>
    <definedName name="_CON2">NA()</definedName>
    <definedName name="_CTAorg" localSheetId="7" hidden="1">#REF!</definedName>
    <definedName name="_CTAorg" localSheetId="8" hidden="1">#REF!</definedName>
    <definedName name="_CTAorg" hidden="1">#REF!</definedName>
    <definedName name="_CTAPTA" localSheetId="8" hidden="1">#REF!</definedName>
    <definedName name="_CTAPTA" hidden="1">#REF!</definedName>
    <definedName name="_CTAPurifiedTA" hidden="1">#REF!</definedName>
    <definedName name="_CWT1">"$"</definedName>
    <definedName name="_d">NA()</definedName>
    <definedName name="_DAT1" localSheetId="7">#REF!</definedName>
    <definedName name="_DAT1" localSheetId="8">#REF!</definedName>
    <definedName name="_DAT1">#REF!</definedName>
    <definedName name="_DAT10" localSheetId="8">#REF!</definedName>
    <definedName name="_DAT10">#REF!</definedName>
    <definedName name="_DAT11" localSheetId="8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 localSheetId="7">#REF!</definedName>
    <definedName name="_DAT16" localSheetId="8">#REF!</definedName>
    <definedName name="_DAT16">#REF!</definedName>
    <definedName name="_DAT17" localSheetId="7">#REF!</definedName>
    <definedName name="_DAT17" localSheetId="8">#REF!</definedName>
    <definedName name="_DAT17">#REF!</definedName>
    <definedName name="_DAT18" localSheetId="7">#REF!</definedName>
    <definedName name="_DAT18" localSheetId="8">#REF!</definedName>
    <definedName name="_DAT18">#REF!</definedName>
    <definedName name="_DAT19" localSheetId="8">#REF!</definedName>
    <definedName name="_DAT19">#REF!</definedName>
    <definedName name="_DAT2" localSheetId="8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NA()</definedName>
    <definedName name="_DAT38">NA()</definedName>
    <definedName name="_DAT39">NA()</definedName>
    <definedName name="_DAT4" localSheetId="7">#REF!</definedName>
    <definedName name="_DAT4" localSheetId="8">#REF!</definedName>
    <definedName name="_DAT4">#REF!</definedName>
    <definedName name="_DAT40">NA()</definedName>
    <definedName name="_DAT41">NA()</definedName>
    <definedName name="_DAT42">NA()</definedName>
    <definedName name="_DAT43">NA()</definedName>
    <definedName name="_DAT44">NA()</definedName>
    <definedName name="_DAT45">NA()</definedName>
    <definedName name="_DAT46">NA()</definedName>
    <definedName name="_DAT47">NA()</definedName>
    <definedName name="_DAT48">NA()</definedName>
    <definedName name="_DAT49">NA()</definedName>
    <definedName name="_DAT5" localSheetId="7">#REF!</definedName>
    <definedName name="_DAT5" localSheetId="8">#REF!</definedName>
    <definedName name="_DAT5">#REF!</definedName>
    <definedName name="_DAT50">NA()</definedName>
    <definedName name="_DAT51">NA()</definedName>
    <definedName name="_DAT52">NA()</definedName>
    <definedName name="_DAT6" localSheetId="7">#REF!</definedName>
    <definedName name="_DAT6" localSheetId="8">#REF!</definedName>
    <definedName name="_DAT6">#REF!</definedName>
    <definedName name="_DAT7" localSheetId="8">#REF!</definedName>
    <definedName name="_DAT7">#REF!</definedName>
    <definedName name="_DAT8" localSheetId="8">#REF!</definedName>
    <definedName name="_DAT8">#REF!</definedName>
    <definedName name="_DAT9">#REF!</definedName>
    <definedName name="_data">#REF!</definedName>
    <definedName name="_DAY1">#REF!</definedName>
    <definedName name="_DAY2">#REF!</definedName>
    <definedName name="_DAY3">#REF!</definedName>
    <definedName name="_DCB2" localSheetId="7">#REF!</definedName>
    <definedName name="_DCB2" localSheetId="8">#REF!</definedName>
    <definedName name="_DCB2">#REF!</definedName>
    <definedName name="_DD">#REF!</definedName>
    <definedName name="_DD2" localSheetId="7">#REF!</definedName>
    <definedName name="_DD2" localSheetId="8">#REF!</definedName>
    <definedName name="_DD2">#REF!</definedName>
    <definedName name="_Dec1">#REF!</definedName>
    <definedName name="_det111">NA()</definedName>
    <definedName name="_det112">NA()</definedName>
    <definedName name="_det121">NA()</definedName>
    <definedName name="_det122">NA()</definedName>
    <definedName name="_det131">NA()</definedName>
    <definedName name="_det132">NA()</definedName>
    <definedName name="_det191">NA()</definedName>
    <definedName name="_det192">NA()</definedName>
    <definedName name="_det21">NA()</definedName>
    <definedName name="_det2151">NA()</definedName>
    <definedName name="_det2152">NA()</definedName>
    <definedName name="_det22">NA()</definedName>
    <definedName name="_det271">NA()</definedName>
    <definedName name="_det272">NA()</definedName>
    <definedName name="_det2971">NA()</definedName>
    <definedName name="_det2972">NA()</definedName>
    <definedName name="_det3061">NA()</definedName>
    <definedName name="_det3062">NA()</definedName>
    <definedName name="_det31">NA()</definedName>
    <definedName name="_det311">NA()</definedName>
    <definedName name="_det312">NA()</definedName>
    <definedName name="_det32">NA()</definedName>
    <definedName name="_det3211">NA()</definedName>
    <definedName name="_det3212">NA()</definedName>
    <definedName name="_det3221">NA()</definedName>
    <definedName name="_det3222">NA()</definedName>
    <definedName name="_det3781">NA()</definedName>
    <definedName name="_det3782">NA()</definedName>
    <definedName name="_det4061">NA()</definedName>
    <definedName name="_det4062">NA()</definedName>
    <definedName name="_det41">NA()</definedName>
    <definedName name="_det42">NA()</definedName>
    <definedName name="_det51">NA()</definedName>
    <definedName name="_det52">NA()</definedName>
    <definedName name="_DHM1" localSheetId="7">#REF!</definedName>
    <definedName name="_DHM1" localSheetId="8">#REF!</definedName>
    <definedName name="_DHM1">#REF!</definedName>
    <definedName name="_DHM10" localSheetId="7">#REF!</definedName>
    <definedName name="_DHM10" localSheetId="8">#REF!</definedName>
    <definedName name="_DHM10">#REF!</definedName>
    <definedName name="_DHM11" localSheetId="8">#REF!</definedName>
    <definedName name="_DHM11">#REF!</definedName>
    <definedName name="_DHM12" localSheetId="8">#REF!</definedName>
    <definedName name="_DHM12">#REF!</definedName>
    <definedName name="_DHM2">#REF!</definedName>
    <definedName name="_DHM3">#REF!</definedName>
    <definedName name="_DHM4">#REF!</definedName>
    <definedName name="_DHM5">#REF!</definedName>
    <definedName name="_DHM6">#REF!</definedName>
    <definedName name="_DHM7">#REF!</definedName>
    <definedName name="_DHM8">#REF!</definedName>
    <definedName name="_DHM9">#REF!</definedName>
    <definedName name="_Dist_Bin" localSheetId="7" hidden="1">#REF!</definedName>
    <definedName name="_Dist_Bin" localSheetId="8" hidden="1">#REF!</definedName>
    <definedName name="_Dist_Bin" hidden="1">#REF!</definedName>
    <definedName name="_Dist_Values" localSheetId="8" hidden="1">#REF!</definedName>
    <definedName name="_Dist_Values" hidden="1">#REF!</definedName>
    <definedName name="_dkk1" localSheetId="8">#REF!</definedName>
    <definedName name="_dkk1">#REF!</definedName>
    <definedName name="_dkk2">#REF!</definedName>
    <definedName name="_dpr1" localSheetId="7" hidden="1">{#N/A,#N/A,FALSE,"PTSO";#N/A,#N/A,FALSE,"PTSI HV";#N/A,#N/A,FALSE,"PTSI exc. HV";#N/A,#N/A,FALSE,"SI CONSO"}</definedName>
    <definedName name="_dpr1" localSheetId="8" hidden="1">{#N/A,#N/A,FALSE,"PTSO";#N/A,#N/A,FALSE,"PTSI HV";#N/A,#N/A,FALSE,"PTSI exc. HV";#N/A,#N/A,FALSE,"SI CONSO"}</definedName>
    <definedName name="_dpr1" hidden="1">{#N/A,#N/A,FALSE,"PTSO";#N/A,#N/A,FALSE,"PTSI HV";#N/A,#N/A,FALSE,"PTSI exc. HV";#N/A,#N/A,FALSE,"SI CONSO"}</definedName>
    <definedName name="_dva2" localSheetId="7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dva2" localSheetId="8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e">NA()</definedName>
    <definedName name="_e789694">#REF!</definedName>
    <definedName name="_EE">#REF!</definedName>
    <definedName name="_END1">#REF!</definedName>
    <definedName name="_ER2" localSheetId="7">#REF!</definedName>
    <definedName name="_ER2" localSheetId="8">#REF!</definedName>
    <definedName name="_ER2">#REF!</definedName>
    <definedName name="_er43" localSheetId="7" hidden="1">{"'Eng (page2)'!$A$1:$D$52"}</definedName>
    <definedName name="_er43" localSheetId="8" hidden="1">{"'Eng (page2)'!$A$1:$D$52"}</definedName>
    <definedName name="_er43" hidden="1">{"'Eng (page2)'!$A$1:$D$52"}</definedName>
    <definedName name="_EU2011">#N/A</definedName>
    <definedName name="_EXC1">NA()</definedName>
    <definedName name="_EXC2">NA()</definedName>
    <definedName name="_exp10">#REF!</definedName>
    <definedName name="_exp11" localSheetId="7">#REF!</definedName>
    <definedName name="_exp11">#REF!</definedName>
    <definedName name="_exp12" localSheetId="7">#REF!</definedName>
    <definedName name="_exp12">#REF!</definedName>
    <definedName name="_EXP22">#REF!</definedName>
    <definedName name="_exp5">#REF!</definedName>
    <definedName name="_exp7">#REF!</definedName>
    <definedName name="_exp8">#REF!</definedName>
    <definedName name="_exp9">#REF!</definedName>
    <definedName name="_EXP98">#REF!</definedName>
    <definedName name="_EXP99">#REF!</definedName>
    <definedName name="_EXR1">#REF!</definedName>
    <definedName name="_f">NA()</definedName>
    <definedName name="_f123">#REF!</definedName>
    <definedName name="_F2" localSheetId="7">#REF!</definedName>
    <definedName name="_F2">#REF!</definedName>
    <definedName name="_F3" localSheetId="7">#REF!</definedName>
    <definedName name="_F3">#REF!</definedName>
    <definedName name="_FA2008" localSheetId="7" hidden="1">{#N/A,#N/A,FALSE,"OUT  AREC"}</definedName>
    <definedName name="_FA2008" localSheetId="8" hidden="1">{#N/A,#N/A,FALSE,"OUT  AREC"}</definedName>
    <definedName name="_FA2008" hidden="1">{#N/A,#N/A,FALSE,"OUT  AREC"}</definedName>
    <definedName name="_FEB02">NA()</definedName>
    <definedName name="_FEB1" localSheetId="4">#REF!</definedName>
    <definedName name="_FEB1" localSheetId="0">#REF!</definedName>
    <definedName name="_FEB1" localSheetId="3">#REF!</definedName>
    <definedName name="_FEB1">#REF!</definedName>
    <definedName name="_FEB107" localSheetId="7" hidden="1">#REF!</definedName>
    <definedName name="_FEB107" localSheetId="8" hidden="1">#REF!</definedName>
    <definedName name="_FEB107" hidden="1">#REF!</definedName>
    <definedName name="_FEB2" localSheetId="4">#REF!</definedName>
    <definedName name="_FEB2" localSheetId="0">#REF!</definedName>
    <definedName name="_FEB2" localSheetId="3">#REF!</definedName>
    <definedName name="_FEB2">#REF!</definedName>
    <definedName name="_FF">#REF!</definedName>
    <definedName name="_Fill" localSheetId="7" hidden="1">#REF!</definedName>
    <definedName name="_Fill" localSheetId="8" hidden="1">#REF!</definedName>
    <definedName name="_Fill" hidden="1">#REF!</definedName>
    <definedName name="_Fill2" localSheetId="8" hidden="1">#REF!</definedName>
    <definedName name="_Fill2" hidden="1">#REF!</definedName>
    <definedName name="_xlnm._FilterDatabase" localSheetId="5" hidden="1">'History of IVL M&amp;A'!$A$3:$H$90</definedName>
    <definedName name="_xlnm._FilterDatabase" localSheetId="7" hidden="1">#REF!</definedName>
    <definedName name="_xlnm._FilterDatabase" localSheetId="8" hidden="1">#REF!</definedName>
    <definedName name="_xlnm._FilterDatabase" localSheetId="3" hidden="1">Segment_Reported!$A$3:$U$137</definedName>
    <definedName name="_xlnm._FilterDatabase" hidden="1">#REF!</definedName>
    <definedName name="_g">NA()</definedName>
    <definedName name="_G1" localSheetId="7" hidden="1">{"'Eng (page2)'!$A$1:$D$52"}</definedName>
    <definedName name="_G1" localSheetId="8" hidden="1">{"'Eng (page2)'!$A$1:$D$52"}</definedName>
    <definedName name="_G1" hidden="1">{"'Eng (page2)'!$A$1:$D$52"}</definedName>
    <definedName name="_gas10">#REF!</definedName>
    <definedName name="_gas11">#REF!</definedName>
    <definedName name="_gas12">#REF!</definedName>
    <definedName name="_gas13">#REF!</definedName>
    <definedName name="_gas14">#REF!</definedName>
    <definedName name="_gas15">#REF!</definedName>
    <definedName name="_gas16">#REF!</definedName>
    <definedName name="_gas17">#REF!</definedName>
    <definedName name="_gas18">#REF!</definedName>
    <definedName name="_gas19">#REF!</definedName>
    <definedName name="_gas2">#REF!</definedName>
    <definedName name="_gas20">#REF!</definedName>
    <definedName name="_gas21">#REF!</definedName>
    <definedName name="_gas22">#REF!</definedName>
    <definedName name="_gas23">#REF!</definedName>
    <definedName name="_gas24">#REF!</definedName>
    <definedName name="_gas3">#REF!</definedName>
    <definedName name="_gas4">#REF!</definedName>
    <definedName name="_gas5">#REF!</definedName>
    <definedName name="_gas6">#REF!</definedName>
    <definedName name="_gas7">#REF!</definedName>
    <definedName name="_gas8">#REF!</definedName>
    <definedName name="_gas9">#REF!</definedName>
    <definedName name="_gt4" localSheetId="7">#REF!</definedName>
    <definedName name="_gt4" localSheetId="8">#REF!</definedName>
    <definedName name="_gt4">#REF!</definedName>
    <definedName name="_h">NA()</definedName>
    <definedName name="_hab10">#REF!</definedName>
    <definedName name="_hab11">#REF!</definedName>
    <definedName name="_hab12">#REF!</definedName>
    <definedName name="_hab13">#REF!</definedName>
    <definedName name="_hab14">#REF!</definedName>
    <definedName name="_hab15">#REF!</definedName>
    <definedName name="_hab16">#REF!</definedName>
    <definedName name="_hab2">#REF!</definedName>
    <definedName name="_hab3">#REF!</definedName>
    <definedName name="_hab4">#REF!</definedName>
    <definedName name="_hab5">#REF!</definedName>
    <definedName name="_hab6">#REF!</definedName>
    <definedName name="_hab7">#REF!</definedName>
    <definedName name="_hab8">#REF!</definedName>
    <definedName name="_hab9">#REF!</definedName>
    <definedName name="_hac10">#REF!</definedName>
    <definedName name="_hac11">#REF!</definedName>
    <definedName name="_hac12">#REF!</definedName>
    <definedName name="_hac13">#REF!</definedName>
    <definedName name="_hac14">#REF!</definedName>
    <definedName name="_hac15">#REF!</definedName>
    <definedName name="_hac16">#REF!</definedName>
    <definedName name="_hac17">#REF!</definedName>
    <definedName name="_hac18">#REF!</definedName>
    <definedName name="_hac19">#REF!</definedName>
    <definedName name="_hac2">#REF!</definedName>
    <definedName name="_hac20">#REF!</definedName>
    <definedName name="_hac21">#REF!</definedName>
    <definedName name="_hac22">#REF!</definedName>
    <definedName name="_hac23">#REF!</definedName>
    <definedName name="_hac24">#REF!</definedName>
    <definedName name="_hac3">#REF!</definedName>
    <definedName name="_hac4">#REF!</definedName>
    <definedName name="_hac5">#REF!</definedName>
    <definedName name="_hac6">#REF!</definedName>
    <definedName name="_hac7">#REF!</definedName>
    <definedName name="_hac8">#REF!</definedName>
    <definedName name="_hac9">#REF!</definedName>
    <definedName name="_Hal2" localSheetId="7">#REF!</definedName>
    <definedName name="_Hal2" localSheetId="8">#REF!</definedName>
    <definedName name="_Hal2">#REF!</definedName>
    <definedName name="_HGR3" localSheetId="8">#REF!</definedName>
    <definedName name="_HGR3">#REF!</definedName>
    <definedName name="_hom2">NA()</definedName>
    <definedName name="_hom4">NA()</definedName>
    <definedName name="_HPC1" localSheetId="7">#REF!</definedName>
    <definedName name="_HPC1" localSheetId="8">#REF!</definedName>
    <definedName name="_HPC1">#REF!</definedName>
    <definedName name="_HPC2" localSheetId="7">#REF!</definedName>
    <definedName name="_HPC2" localSheetId="8">#REF!</definedName>
    <definedName name="_HPC2">#REF!</definedName>
    <definedName name="_HPC3" localSheetId="8">#REF!</definedName>
    <definedName name="_HPC3">#REF!</definedName>
    <definedName name="_HPC4" localSheetId="8">#REF!</definedName>
    <definedName name="_HPC4">#REF!</definedName>
    <definedName name="_HPD2">#REF!</definedName>
    <definedName name="_HPT1">#REF!</definedName>
    <definedName name="_HPT2">#REF!</definedName>
    <definedName name="_HPT3">#REF!</definedName>
    <definedName name="_HPT4">#REF!</definedName>
    <definedName name="_HR5" localSheetId="7">#REF!</definedName>
    <definedName name="_HR5" localSheetId="8">#REF!</definedName>
    <definedName name="_HR5">#REF!</definedName>
    <definedName name="_HTM1" localSheetId="8">#REF!</definedName>
    <definedName name="_HTM1">#REF!</definedName>
    <definedName name="_HTM2" localSheetId="8">#REF!</definedName>
    <definedName name="_HTM2">#REF!</definedName>
    <definedName name="_HTM3">#REF!</definedName>
    <definedName name="_htr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_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i">NA()</definedName>
    <definedName name="_IM69998">#REF!</definedName>
    <definedName name="_IM70000" localSheetId="7">#REF!</definedName>
    <definedName name="_IM70000">#REF!</definedName>
    <definedName name="_ind988">NA()</definedName>
    <definedName name="_ind9999">NA()</definedName>
    <definedName name="_Input" localSheetId="7" hidden="1">#REF!</definedName>
    <definedName name="_Input" localSheetId="8" hidden="1">#REF!</definedName>
    <definedName name="_Input" hidden="1">#REF!</definedName>
    <definedName name="_INV07" localSheetId="8">#REF!</definedName>
    <definedName name="_INV07">#REF!</definedName>
    <definedName name="_ISP4">#REF!</definedName>
    <definedName name="_j">NA()</definedName>
    <definedName name="_Jan1">#REF!</definedName>
    <definedName name="_JAN10" localSheetId="7" hidden="1">{#N/A,#N/A,FALSE,"Ut";#N/A,#N/A,FALSE,"UT-h"}</definedName>
    <definedName name="_JAN10" localSheetId="8" hidden="1">{#N/A,#N/A,FALSE,"Ut";#N/A,#N/A,FALSE,"UT-h"}</definedName>
    <definedName name="_JAN10" hidden="1">{#N/A,#N/A,FALSE,"Ut";#N/A,#N/A,FALSE,"UT-h"}</definedName>
    <definedName name="_JAN2010" localSheetId="7" hidden="1">{#N/A,#N/A,FALSE,"Ut";#N/A,#N/A,FALSE,"UT-h"}</definedName>
    <definedName name="_JAN2010" localSheetId="8" hidden="1">{#N/A,#N/A,FALSE,"Ut";#N/A,#N/A,FALSE,"UT-h"}</definedName>
    <definedName name="_JAN2010" hidden="1">{#N/A,#N/A,FALSE,"Ut";#N/A,#N/A,FALSE,"UT-h"}</definedName>
    <definedName name="_Jar450">#REF!</definedName>
    <definedName name="_Jar630" localSheetId="7">#REF!</definedName>
    <definedName name="_Jar630">#REF!</definedName>
    <definedName name="_Jul1">#REF!</definedName>
    <definedName name="_Jun1">#REF!</definedName>
    <definedName name="_k">NA()</definedName>
    <definedName name="_kedar" localSheetId="7" hidden="1">#REF!</definedName>
    <definedName name="_kedar" localSheetId="8" hidden="1">#REF!</definedName>
    <definedName name="_kedar" hidden="1">#REF!</definedName>
    <definedName name="_Key1" localSheetId="8" hidden="1">#REF!</definedName>
    <definedName name="_Key1" hidden="1">#REF!</definedName>
    <definedName name="_Key2" hidden="1">#REF!</definedName>
    <definedName name="_key3" hidden="1">#REF!</definedName>
    <definedName name="_KL379">#REF!</definedName>
    <definedName name="_ktm1201">#REF!</definedName>
    <definedName name="_kvs1" localSheetId="7" hidden="1">{#N/A,#N/A,FALSE,"COVER1.XLS ";#N/A,#N/A,FALSE,"RACT1.XLS";#N/A,#N/A,FALSE,"RACT2.XLS";#N/A,#N/A,FALSE,"ECCMP";#N/A,#N/A,FALSE,"WELDER.XLS"}</definedName>
    <definedName name="_kvs1" localSheetId="8" hidden="1">{#N/A,#N/A,FALSE,"COVER1.XLS ";#N/A,#N/A,FALSE,"RACT1.XLS";#N/A,#N/A,FALSE,"RACT2.XLS";#N/A,#N/A,FALSE,"ECCMP";#N/A,#N/A,FALSE,"WELDER.XLS"}</definedName>
    <definedName name="_kvs1" hidden="1">{#N/A,#N/A,FALSE,"COVER1.XLS ";#N/A,#N/A,FALSE,"RACT1.XLS";#N/A,#N/A,FALSE,"RACT2.XLS";#N/A,#N/A,FALSE,"ECCMP";#N/A,#N/A,FALSE,"WELDER.XLS"}</definedName>
    <definedName name="_kvs1_1" localSheetId="7" hidden="1">{#N/A,#N/A,FALSE,"COVER1.XLS ";#N/A,#N/A,FALSE,"RACT1.XLS";#N/A,#N/A,FALSE,"RACT2.XLS";#N/A,#N/A,FALSE,"ECCMP";#N/A,#N/A,FALSE,"WELDER.XLS"}</definedName>
    <definedName name="_kvs1_1" localSheetId="8" hidden="1">{#N/A,#N/A,FALSE,"COVER1.XLS ";#N/A,#N/A,FALSE,"RACT1.XLS";#N/A,#N/A,FALSE,"RACT2.XLS";#N/A,#N/A,FALSE,"ECCMP";#N/A,#N/A,FALSE,"WELDER.XLS"}</definedName>
    <definedName name="_kvs1_1" hidden="1">{#N/A,#N/A,FALSE,"COVER1.XLS ";#N/A,#N/A,FALSE,"RACT1.XLS";#N/A,#N/A,FALSE,"RACT2.XLS";#N/A,#N/A,FALSE,"ECCMP";#N/A,#N/A,FALSE,"WELDER.XLS"}</definedName>
    <definedName name="_kvs2" localSheetId="7" hidden="1">{#N/A,#N/A,FALSE,"COVER1.XLS ";#N/A,#N/A,FALSE,"RACT1.XLS";#N/A,#N/A,FALSE,"RACT2.XLS";#N/A,#N/A,FALSE,"ECCMP";#N/A,#N/A,FALSE,"WELDER.XLS"}</definedName>
    <definedName name="_kvs2" localSheetId="8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2_1" localSheetId="7" hidden="1">{#N/A,#N/A,FALSE,"COVER1.XLS ";#N/A,#N/A,FALSE,"RACT1.XLS";#N/A,#N/A,FALSE,"RACT2.XLS";#N/A,#N/A,FALSE,"ECCMP";#N/A,#N/A,FALSE,"WELDER.XLS"}</definedName>
    <definedName name="_kvs2_1" localSheetId="8" hidden="1">{#N/A,#N/A,FALSE,"COVER1.XLS ";#N/A,#N/A,FALSE,"RACT1.XLS";#N/A,#N/A,FALSE,"RACT2.XLS";#N/A,#N/A,FALSE,"ECCMP";#N/A,#N/A,FALSE,"WELDER.XLS"}</definedName>
    <definedName name="_kvs2_1" hidden="1">{#N/A,#N/A,FALSE,"COVER1.XLS ";#N/A,#N/A,FALSE,"RACT1.XLS";#N/A,#N/A,FALSE,"RACT2.XLS";#N/A,#N/A,FALSE,"ECCMP";#N/A,#N/A,FALSE,"WELDER.XLS"}</definedName>
    <definedName name="_kvs5" localSheetId="7" hidden="1">{#N/A,#N/A,FALSE,"COVER.XLS";#N/A,#N/A,FALSE,"RACT1.XLS";#N/A,#N/A,FALSE,"RACT2.XLS";#N/A,#N/A,FALSE,"ECCMP";#N/A,#N/A,FALSE,"WELDER.XLS"}</definedName>
    <definedName name="_kvs5" localSheetId="8" hidden="1">{#N/A,#N/A,FALSE,"COVER.XLS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5_1" localSheetId="7" hidden="1">{#N/A,#N/A,FALSE,"COVER.XLS";#N/A,#N/A,FALSE,"RACT1.XLS";#N/A,#N/A,FALSE,"RACT2.XLS";#N/A,#N/A,FALSE,"ECCMP";#N/A,#N/A,FALSE,"WELDER.XLS"}</definedName>
    <definedName name="_kvs5_1" localSheetId="8" hidden="1">{#N/A,#N/A,FALSE,"COVER.XLS";#N/A,#N/A,FALSE,"RACT1.XLS";#N/A,#N/A,FALSE,"RACT2.XLS";#N/A,#N/A,FALSE,"ECCMP";#N/A,#N/A,FALSE,"WELDER.XLS"}</definedName>
    <definedName name="_kvs5_1" hidden="1">{#N/A,#N/A,FALSE,"COVER.XLS";#N/A,#N/A,FALSE,"RACT1.XLS";#N/A,#N/A,FALSE,"RACT2.XLS";#N/A,#N/A,FALSE,"ECCMP";#N/A,#N/A,FALSE,"WELDER.XLS"}</definedName>
    <definedName name="_kvs8" localSheetId="7" hidden="1">{#N/A,#N/A,FALSE,"COVER1.XLS ";#N/A,#N/A,FALSE,"RACT1.XLS";#N/A,#N/A,FALSE,"RACT2.XLS";#N/A,#N/A,FALSE,"ECCMP";#N/A,#N/A,FALSE,"WELDER.XLS"}</definedName>
    <definedName name="_kvs8" localSheetId="8" hidden="1">{#N/A,#N/A,FALSE,"COVER1.XLS 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kvs8_1" localSheetId="7" hidden="1">{#N/A,#N/A,FALSE,"COVER1.XLS ";#N/A,#N/A,FALSE,"RACT1.XLS";#N/A,#N/A,FALSE,"RACT2.XLS";#N/A,#N/A,FALSE,"ECCMP";#N/A,#N/A,FALSE,"WELDER.XLS"}</definedName>
    <definedName name="_kvs8_1" localSheetId="8" hidden="1">{#N/A,#N/A,FALSE,"COVER1.XLS ";#N/A,#N/A,FALSE,"RACT1.XLS";#N/A,#N/A,FALSE,"RACT2.XLS";#N/A,#N/A,FALSE,"ECCMP";#N/A,#N/A,FALSE,"WELDER.XLS"}</definedName>
    <definedName name="_kvs8_1" hidden="1">{#N/A,#N/A,FALSE,"COVER1.XLS ";#N/A,#N/A,FALSE,"RACT1.XLS";#N/A,#N/A,FALSE,"RACT2.XLS";#N/A,#N/A,FALSE,"ECCMP";#N/A,#N/A,FALSE,"WELDER.XLS"}</definedName>
    <definedName name="_kwi1">#REF!</definedName>
    <definedName name="_l">NA()</definedName>
    <definedName name="_L1">#REF!</definedName>
    <definedName name="_la10">#REF!</definedName>
    <definedName name="_la11">#REF!</definedName>
    <definedName name="_la12">#REF!</definedName>
    <definedName name="_la13">#REF!</definedName>
    <definedName name="_la14">#REF!</definedName>
    <definedName name="_la15">#REF!</definedName>
    <definedName name="_la16">#REF!</definedName>
    <definedName name="_la2">#REF!</definedName>
    <definedName name="_la3">#REF!</definedName>
    <definedName name="_la4">#REF!</definedName>
    <definedName name="_la5">#REF!</definedName>
    <definedName name="_la6">#REF!</definedName>
    <definedName name="_la7">#REF!</definedName>
    <definedName name="_la8">#REF!</definedName>
    <definedName name="_la9">#REF!</definedName>
    <definedName name="_LAB1" localSheetId="7">#REF!</definedName>
    <definedName name="_LAB1" localSheetId="8">#REF!</definedName>
    <definedName name="_LAB1">#REF!</definedName>
    <definedName name="_LAB2" localSheetId="7">#REF!</definedName>
    <definedName name="_LAB2" localSheetId="8">#REF!</definedName>
    <definedName name="_LAB2">#REF!</definedName>
    <definedName name="_LAB3" localSheetId="8">#REF!</definedName>
    <definedName name="_LAB3">#REF!</definedName>
    <definedName name="_LAB4" localSheetId="8">#REF!</definedName>
    <definedName name="_LAB4">#REF!</definedName>
    <definedName name="_LAF10">#REF!</definedName>
    <definedName name="_LAF11">#REF!</definedName>
    <definedName name="_LAF12">#REF!</definedName>
    <definedName name="_LAF13">#REF!</definedName>
    <definedName name="_LAF2">#REF!</definedName>
    <definedName name="_LAF3">#REF!</definedName>
    <definedName name="_LAF4">#REF!</definedName>
    <definedName name="_LAF5">#REF!</definedName>
    <definedName name="_LAF6">#REF!</definedName>
    <definedName name="_LAF7">#REF!</definedName>
    <definedName name="_LAF8">#REF!</definedName>
    <definedName name="_LAF9">#REF!</definedName>
    <definedName name="_lek1" localSheetId="7">#REF!</definedName>
    <definedName name="_lek1" localSheetId="8">#REF!</definedName>
    <definedName name="_lek1">#REF!</definedName>
    <definedName name="_LI136" localSheetId="8">#REF!</definedName>
    <definedName name="_LI136">#REF!</definedName>
    <definedName name="_lit1" localSheetId="8">#REF!</definedName>
    <definedName name="_lit1">#REF!</definedName>
    <definedName name="_lit2">#REF!</definedName>
    <definedName name="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_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NY11">#REF!</definedName>
    <definedName name="_LNY12">#REF!</definedName>
    <definedName name="_LNY2">#REF!</definedName>
    <definedName name="_LNY3">#REF!</definedName>
    <definedName name="_LNY4">#REF!</definedName>
    <definedName name="_LNY5">#REF!</definedName>
    <definedName name="_LNY6">#REF!</definedName>
    <definedName name="_LNY7">#REF!</definedName>
    <definedName name="_LNY8">#REF!</definedName>
    <definedName name="_LNY9">#REF!</definedName>
    <definedName name="_LOT1">#REF!</definedName>
    <definedName name="_m">NA()</definedName>
    <definedName name="_M1">#REF!</definedName>
    <definedName name="_m12" localSheetId="7">#REF!</definedName>
    <definedName name="_m12" localSheetId="8">#REF!</definedName>
    <definedName name="_m12">#REF!</definedName>
    <definedName name="_m15" localSheetId="8">#REF!</definedName>
    <definedName name="_m15">#REF!</definedName>
    <definedName name="_M2">#REF!</definedName>
    <definedName name="_m21">"$#REF!.M21"</definedName>
    <definedName name="_M3">#REF!</definedName>
    <definedName name="_M4" localSheetId="7">#REF!</definedName>
    <definedName name="_M4" localSheetId="8">#REF!</definedName>
    <definedName name="_M4">#REF!</definedName>
    <definedName name="_M5">#REF!</definedName>
    <definedName name="_Mar1">#REF!</definedName>
    <definedName name="_Mat">#REF!</definedName>
    <definedName name="_MatInverse_In" localSheetId="7" hidden="1">#REF!</definedName>
    <definedName name="_MatInverse_In" localSheetId="8" hidden="1">#REF!</definedName>
    <definedName name="_MatInverse_In" hidden="1">#REF!</definedName>
    <definedName name="_MatMult_A" localSheetId="8" hidden="1">#REF!</definedName>
    <definedName name="_MatMult_A" hidden="1">#REF!</definedName>
    <definedName name="_MAy0201" localSheetId="8">#REF!</definedName>
    <definedName name="_MAy0201">#REF!</definedName>
    <definedName name="_May1">#REF!</definedName>
    <definedName name="_mgp1" localSheetId="7" hidden="1">{"'Welcome'!$A$1:$J$27"}</definedName>
    <definedName name="_mgp1" localSheetId="8" hidden="1">{"'Welcome'!$A$1:$J$27"}</definedName>
    <definedName name="_mgp1" hidden="1">{"'Welcome'!$A$1:$J$27"}</definedName>
    <definedName name="_MI136">#REF!</definedName>
    <definedName name="_Mix1" localSheetId="7" hidden="1">#REF!</definedName>
    <definedName name="_Mix1" hidden="1">#REF!</definedName>
    <definedName name="_mm7" localSheetId="7">#REF!</definedName>
    <definedName name="_mm7" localSheetId="8">#REF!</definedName>
    <definedName name="_mm7">#REF!</definedName>
    <definedName name="_MO1">#REF!</definedName>
    <definedName name="_MO2">#REF!</definedName>
    <definedName name="_MO3">#REF!</definedName>
    <definedName name="_MOD97" localSheetId="7" hidden="1">#REF!</definedName>
    <definedName name="_MOD97" localSheetId="8" hidden="1">#REF!</definedName>
    <definedName name="_MOD97" hidden="1">#REF!</definedName>
    <definedName name="_MOD973" localSheetId="8" hidden="1">#REF!</definedName>
    <definedName name="_MOD973" hidden="1">#REF!</definedName>
    <definedName name="_MOI725" localSheetId="8" hidden="1">#REF!</definedName>
    <definedName name="_MOI725" hidden="1">#REF!</definedName>
    <definedName name="_MOS2" localSheetId="7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MOS2" localSheetId="8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msl100">NA()</definedName>
    <definedName name="_msl200">NA()</definedName>
    <definedName name="_msl250">NA()</definedName>
    <definedName name="_msl300">NA()</definedName>
    <definedName name="_msl400">NA()</definedName>
    <definedName name="_msl800">NA()</definedName>
    <definedName name="_mui100">NA()</definedName>
    <definedName name="_mui105">NA()</definedName>
    <definedName name="_mui108">NA()</definedName>
    <definedName name="_mui130">NA()</definedName>
    <definedName name="_mui140">NA()</definedName>
    <definedName name="_mui160">NA()</definedName>
    <definedName name="_mui180">NA()</definedName>
    <definedName name="_mui250">NA()</definedName>
    <definedName name="_mui271">NA()</definedName>
    <definedName name="_mui320">NA()</definedName>
    <definedName name="_mui45">NA()</definedName>
    <definedName name="_mui50">NA()</definedName>
    <definedName name="_mui54">NA()</definedName>
    <definedName name="_mui65">NA()</definedName>
    <definedName name="_mui75">NA()</definedName>
    <definedName name="_mui80">NA()</definedName>
    <definedName name="_n">NA()</definedName>
    <definedName name="_N1">#REF!</definedName>
    <definedName name="_N2">#REF!</definedName>
    <definedName name="_nak10">#REF!</definedName>
    <definedName name="_nak11">#REF!</definedName>
    <definedName name="_nak12">#REF!</definedName>
    <definedName name="_nak2">#REF!</definedName>
    <definedName name="_nak3">#REF!</definedName>
    <definedName name="_nak4">#REF!</definedName>
    <definedName name="_nak5">#REF!</definedName>
    <definedName name="_nak6">#REF!</definedName>
    <definedName name="_nak7">#REF!</definedName>
    <definedName name="_nak8">#REF!</definedName>
    <definedName name="_nak9">#REF!</definedName>
    <definedName name="_NBA1">#REF!</definedName>
    <definedName name="_NBA10">#REF!</definedName>
    <definedName name="_NBA11">#REF!</definedName>
    <definedName name="_NBA12">#REF!</definedName>
    <definedName name="_NBA13">#REF!</definedName>
    <definedName name="_NBA14">#REF!</definedName>
    <definedName name="_NBA15">#REF!</definedName>
    <definedName name="_NBA16">#REF!</definedName>
    <definedName name="_NBA2">#REF!</definedName>
    <definedName name="_NBA3">#REF!</definedName>
    <definedName name="_NBA4">#REF!</definedName>
    <definedName name="_NBA5">#REF!</definedName>
    <definedName name="_NBA6">#REF!</definedName>
    <definedName name="_NBA7">#REF!</definedName>
    <definedName name="_NBA8">#REF!</definedName>
    <definedName name="_NBA9">#REF!</definedName>
    <definedName name="_nec1108" localSheetId="7">#REF!</definedName>
    <definedName name="_nec1108" localSheetId="8">#REF!</definedName>
    <definedName name="_nec1108">#REF!</definedName>
    <definedName name="_NET2">NA()</definedName>
    <definedName name="_new1" localSheetId="7" hidden="1">#REF!</definedName>
    <definedName name="_new1" localSheetId="8" hidden="1">#REF!</definedName>
    <definedName name="_new1" hidden="1">#REF!</definedName>
    <definedName name="_new2">NA()</definedName>
    <definedName name="_new3">NA()</definedName>
    <definedName name="_new4">NA()</definedName>
    <definedName name="_new5">NA()</definedName>
    <definedName name="_new6">NA()</definedName>
    <definedName name="_new7">NA()</definedName>
    <definedName name="_new8">NA()</definedName>
    <definedName name="_NG0504">#REF!</definedName>
    <definedName name="_NG0604">#REF!</definedName>
    <definedName name="_NN2">#REF!</definedName>
    <definedName name="_nnn1" localSheetId="7">#REF!</definedName>
    <definedName name="_nnn1" localSheetId="8">#REF!</definedName>
    <definedName name="_nnn1">#REF!</definedName>
    <definedName name="_Nov1">#REF!</definedName>
    <definedName name="_NW3">NA()</definedName>
    <definedName name="_o">NA()</definedName>
    <definedName name="_o9">#REF!</definedName>
    <definedName name="_Oct1">#REF!</definedName>
    <definedName name="_od" hidden="1">0</definedName>
    <definedName name="_Oil1" localSheetId="7">#REF!</definedName>
    <definedName name="_Oil1" localSheetId="8">#REF!</definedName>
    <definedName name="_Oil1">#REF!</definedName>
    <definedName name="_oil10">#REF!</definedName>
    <definedName name="_oil11">#REF!</definedName>
    <definedName name="_oil12">#REF!</definedName>
    <definedName name="_oil2">#REF!</definedName>
    <definedName name="_oil3">#REF!</definedName>
    <definedName name="_oil4">#REF!</definedName>
    <definedName name="_oil5">#REF!</definedName>
    <definedName name="_oil6">#REF!</definedName>
    <definedName name="_oil7">#REF!</definedName>
    <definedName name="_oil8">#REF!</definedName>
    <definedName name="_oil9">#REF!</definedName>
    <definedName name="_on9777">NA()</definedName>
    <definedName name="_op099">#REF!</definedName>
    <definedName name="_Order1" hidden="1">255</definedName>
    <definedName name="_Order2" hidden="1">255</definedName>
    <definedName name="_orgCTAPTA" localSheetId="7" hidden="1">#REF!</definedName>
    <definedName name="_orgCTAPTA" localSheetId="8" hidden="1">#REF!</definedName>
    <definedName name="_orgCTAPTA" hidden="1">#REF!</definedName>
    <definedName name="_oth2222">NA()</definedName>
    <definedName name="_oto10">NA()</definedName>
    <definedName name="_ov1">NA()</definedName>
    <definedName name="_ov2">NA()</definedName>
    <definedName name="_P" localSheetId="7">#REF!</definedName>
    <definedName name="_P" localSheetId="8">#REF!</definedName>
    <definedName name="_P">#REF!</definedName>
    <definedName name="_P456" localSheetId="7">#REF!</definedName>
    <definedName name="_P456" localSheetId="8">#REF!</definedName>
    <definedName name="_P456">#REF!</definedName>
    <definedName name="_Parse_In" localSheetId="7" hidden="1">#REF!</definedName>
    <definedName name="_Parse_In" localSheetId="8" hidden="1">#REF!</definedName>
    <definedName name="_Parse_In" hidden="1">#REF!</definedName>
    <definedName name="_Parse_Out" localSheetId="8" hidden="1">#REF!</definedName>
    <definedName name="_Parse_Out" hidden="1">#REF!</definedName>
    <definedName name="_pc30">NA()</definedName>
    <definedName name="_pc40">NA()</definedName>
    <definedName name="_pd10">#REF!</definedName>
    <definedName name="_pd11">#REF!</definedName>
    <definedName name="_pd12">#REF!</definedName>
    <definedName name="_pd13">#REF!</definedName>
    <definedName name="_pd14">#REF!</definedName>
    <definedName name="_pd15">#REF!</definedName>
    <definedName name="_pd16">#REF!</definedName>
    <definedName name="_pd2">#REF!</definedName>
    <definedName name="_pd3">#REF!</definedName>
    <definedName name="_pd4">#REF!</definedName>
    <definedName name="_pd5">#REF!</definedName>
    <definedName name="_pd6">#REF!</definedName>
    <definedName name="_pd7">#REF!</definedName>
    <definedName name="_pd8">#REF!</definedName>
    <definedName name="_pd9">#REF!</definedName>
    <definedName name="_pep1" localSheetId="7">#REF!</definedName>
    <definedName name="_pep1" localSheetId="8">#REF!</definedName>
    <definedName name="_pep1">#REF!</definedName>
    <definedName name="_pep2" localSheetId="8">#REF!</definedName>
    <definedName name="_pep2">#REF!</definedName>
    <definedName name="_PEY1" localSheetId="7">#REF!</definedName>
    <definedName name="_PEY1" localSheetId="8">#REF!</definedName>
    <definedName name="_PEY1">#REF!</definedName>
    <definedName name="_PEY10" localSheetId="7">#REF!</definedName>
    <definedName name="_PEY10" localSheetId="8">#REF!</definedName>
    <definedName name="_PEY10">#REF!</definedName>
    <definedName name="_PEY11" localSheetId="8">#REF!</definedName>
    <definedName name="_PEY11">#REF!</definedName>
    <definedName name="_PEY12" localSheetId="8">#REF!</definedName>
    <definedName name="_PEY12">#REF!</definedName>
    <definedName name="_PEY2">#REF!</definedName>
    <definedName name="_PEY3">#REF!</definedName>
    <definedName name="_PEY4">#REF!</definedName>
    <definedName name="_PEY5">#REF!</definedName>
    <definedName name="_PEY6">#REF!</definedName>
    <definedName name="_PEY7">#REF!</definedName>
    <definedName name="_PEY8">#REF!</definedName>
    <definedName name="_PEY9">#REF!</definedName>
    <definedName name="_pgl3" hidden="1">40638.7018865741</definedName>
    <definedName name="_pl2">#REF!</definedName>
    <definedName name="_PLN2">#REF!</definedName>
    <definedName name="_pp30" localSheetId="7" hidden="1">#REF!</definedName>
    <definedName name="_pp30" localSheetId="8" hidden="1">#REF!</definedName>
    <definedName name="_pp30" hidden="1">#REF!</definedName>
    <definedName name="_PPP94" localSheetId="8">#REF!</definedName>
    <definedName name="_PPP94">#REF!</definedName>
    <definedName name="_PRD1">237</definedName>
    <definedName name="_PRD3" localSheetId="7">#REF!</definedName>
    <definedName name="_PRD3" localSheetId="8">#REF!</definedName>
    <definedName name="_PRD3">#REF!</definedName>
    <definedName name="_PRD3_4" localSheetId="7">#REF!</definedName>
    <definedName name="_PRD3_4" localSheetId="8">#REF!</definedName>
    <definedName name="_PRD3_4">#REF!</definedName>
    <definedName name="_PRD3_8" localSheetId="7">#REF!</definedName>
    <definedName name="_PRD3_8" localSheetId="8">#REF!</definedName>
    <definedName name="_PRD3_8">#REF!</definedName>
    <definedName name="_PRN1" localSheetId="7" hidden="1">{#N/A,#N/A,FALSE,"COVER.XLS";#N/A,#N/A,FALSE,"RACT1.XLS";#N/A,#N/A,FALSE,"RACT2.XLS";#N/A,#N/A,FALSE,"ECCMP";#N/A,#N/A,FALSE,"WELDER.XLS"}</definedName>
    <definedName name="_PRN1" localSheetId="8" hidden="1">{#N/A,#N/A,FALSE,"COVER.XLS";#N/A,#N/A,FALSE,"RACT1.XLS";#N/A,#N/A,FALSE,"RACT2.XLS";#N/A,#N/A,FALSE,"ECCMP";#N/A,#N/A,FALSE,"WELDER.XLS"}</definedName>
    <definedName name="_PRN1" hidden="1">{#N/A,#N/A,FALSE,"COVER.XLS";#N/A,#N/A,FALSE,"RACT1.XLS";#N/A,#N/A,FALSE,"RACT2.XLS";#N/A,#N/A,FALSE,"ECCMP";#N/A,#N/A,FALSE,"WELDER.XLS"}</definedName>
    <definedName name="_PRN1_1" localSheetId="7" hidden="1">{#N/A,#N/A,FALSE,"COVER.XLS";#N/A,#N/A,FALSE,"RACT1.XLS";#N/A,#N/A,FALSE,"RACT2.XLS";#N/A,#N/A,FALSE,"ECCMP";#N/A,#N/A,FALSE,"WELDER.XLS"}</definedName>
    <definedName name="_PRN1_1" localSheetId="8" hidden="1">{#N/A,#N/A,FALSE,"COVER.XLS";#N/A,#N/A,FALSE,"RACT1.XLS";#N/A,#N/A,FALSE,"RACT2.XLS";#N/A,#N/A,FALSE,"ECCMP";#N/A,#N/A,FALSE,"WELDER.XLS"}</definedName>
    <definedName name="_PRN1_1" hidden="1">{#N/A,#N/A,FALSE,"COVER.XLS";#N/A,#N/A,FALSE,"RACT1.XLS";#N/A,#N/A,FALSE,"RACT2.XLS";#N/A,#N/A,FALSE,"ECCMP";#N/A,#N/A,FALSE,"WELDER.XLS"}</definedName>
    <definedName name="_PRP2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s01">#REF!</definedName>
    <definedName name="_Prs1" localSheetId="7">#REF!</definedName>
    <definedName name="_Prs1">#REF!</definedName>
    <definedName name="_PSF1" localSheetId="8">#REF!</definedName>
    <definedName name="_PSF1">#REF!</definedName>
    <definedName name="_PSF2">#REF!</definedName>
    <definedName name="_PSF3">#REF!</definedName>
    <definedName name="_PSF4">#REF!</definedName>
    <definedName name="_PSF5">#REF!</definedName>
    <definedName name="_PSF6">#REF!</definedName>
    <definedName name="_PST1">#REF!</definedName>
    <definedName name="_PST1_4">#REF!</definedName>
    <definedName name="_PST1_8">#REF!</definedName>
    <definedName name="_PT1">#REF!</definedName>
    <definedName name="_PT2" localSheetId="7">#REF!</definedName>
    <definedName name="_PT2" localSheetId="8">#REF!</definedName>
    <definedName name="_PT2">#REF!</definedName>
    <definedName name="_pta1" localSheetId="7">#REF!</definedName>
    <definedName name="_pta1" localSheetId="8">#REF!</definedName>
    <definedName name="_pta1">#REF!</definedName>
    <definedName name="_pta2" localSheetId="8">#REF!</definedName>
    <definedName name="_pta2">#REF!</definedName>
    <definedName name="_pta3" localSheetId="8">#REF!</definedName>
    <definedName name="_pta3">#REF!</definedName>
    <definedName name="_px10">#REF!</definedName>
    <definedName name="_px11">#REF!</definedName>
    <definedName name="_px12">#REF!</definedName>
    <definedName name="_px13">#REF!</definedName>
    <definedName name="_px14">#REF!</definedName>
    <definedName name="_px15">#REF!</definedName>
    <definedName name="_px16">#REF!</definedName>
    <definedName name="_px17">#REF!</definedName>
    <definedName name="_px18">#REF!</definedName>
    <definedName name="_px19">#REF!</definedName>
    <definedName name="_px2">#REF!</definedName>
    <definedName name="_px20">#REF!</definedName>
    <definedName name="_px21">#REF!</definedName>
    <definedName name="_px22">#REF!</definedName>
    <definedName name="_px23">#REF!</definedName>
    <definedName name="_px24">#REF!</definedName>
    <definedName name="_px3">#REF!</definedName>
    <definedName name="_px4">#REF!</definedName>
    <definedName name="_px5">#REF!</definedName>
    <definedName name="_px6">#REF!</definedName>
    <definedName name="_px7">#REF!</definedName>
    <definedName name="_px8">#REF!</definedName>
    <definedName name="_px9">#REF!</definedName>
    <definedName name="_pxh1">#REF!</definedName>
    <definedName name="_pxh10">#REF!</definedName>
    <definedName name="_pxh11">#REF!</definedName>
    <definedName name="_pxh12">#REF!</definedName>
    <definedName name="_pxh13">#REF!</definedName>
    <definedName name="_pxh14">#REF!</definedName>
    <definedName name="_pxh15">#REF!</definedName>
    <definedName name="_pxh16">#REF!</definedName>
    <definedName name="_pxh2">#REF!</definedName>
    <definedName name="_pxh3">#REF!</definedName>
    <definedName name="_pxh4">#REF!</definedName>
    <definedName name="_pxh5">#REF!</definedName>
    <definedName name="_pxh6">#REF!</definedName>
    <definedName name="_pxh7">#REF!</definedName>
    <definedName name="_pxh8">#REF!</definedName>
    <definedName name="_pxh9">#REF!</definedName>
    <definedName name="_pxq1" localSheetId="7">#REF!</definedName>
    <definedName name="_pxq1" localSheetId="8">#REF!</definedName>
    <definedName name="_pxq1">#REF!</definedName>
    <definedName name="_pxq2" localSheetId="7">#REF!</definedName>
    <definedName name="_pxq2" localSheetId="8">#REF!</definedName>
    <definedName name="_pxq2">#REF!</definedName>
    <definedName name="_pxq3" localSheetId="8">#REF!</definedName>
    <definedName name="_pxq3">#REF!</definedName>
    <definedName name="_pxq4" localSheetId="8">#REF!</definedName>
    <definedName name="_pxq4">#REF!</definedName>
    <definedName name="_qsdjaowjdd" localSheetId="7">#REF!</definedName>
    <definedName name="_qsdjaowjdd" localSheetId="8">#REF!</definedName>
    <definedName name="_qsdjaowjdd">#REF!</definedName>
    <definedName name="_QTR1" localSheetId="3">#REF!</definedName>
    <definedName name="_QTR1">#REF!</definedName>
    <definedName name="_QTR2" localSheetId="3">#REF!</definedName>
    <definedName name="_QTR2">#REF!</definedName>
    <definedName name="_QTR3" localSheetId="3">#REF!</definedName>
    <definedName name="_QTR3">#REF!</definedName>
    <definedName name="_QTR4" localSheetId="3">#REF!</definedName>
    <definedName name="_QTR4">#REF!</definedName>
    <definedName name="_R">NA()</definedName>
    <definedName name="_R70">#REF!</definedName>
    <definedName name="_Ram1" localSheetId="7" hidden="1">{#N/A,#N/A,TRUE,"BALSCH";#N/A,#N/A,TRUE,"COMICRO";#N/A,#N/A,TRUE,"CHECKS";#N/A,#N/A,TRUE,"GLASS";#N/A,#N/A,TRUE,"DEPRE";#N/A,#N/A,TRUE,"A&amp;MCUR";#N/A,#N/A,TRUE,"AGEANAlysis";#N/A,#N/A,TRUE,"CHECKS"}</definedName>
    <definedName name="_Ram1" localSheetId="8" hidden="1">{#N/A,#N/A,TRUE,"BALSCH";#N/A,#N/A,TRUE,"COMICRO";#N/A,#N/A,TRUE,"CHECKS";#N/A,#N/A,TRUE,"GLASS";#N/A,#N/A,TRUE,"DEPRE";#N/A,#N/A,TRUE,"A&amp;MCUR";#N/A,#N/A,TRUE,"AGEANAlysis";#N/A,#N/A,TRUE,"CHECKS"}</definedName>
    <definedName name="_Ram1" hidden="1">{#N/A,#N/A,TRUE,"BALSCH";#N/A,#N/A,TRUE,"COMICRO";#N/A,#N/A,TRUE,"CHECKS";#N/A,#N/A,TRUE,"GLASS";#N/A,#N/A,TRUE,"DEPRE";#N/A,#N/A,TRUE,"A&amp;MCUR";#N/A,#N/A,TRUE,"AGEANAlysis";#N/A,#N/A,TRUE,"CHECKS"}</definedName>
    <definedName name="_Regression_Int">1</definedName>
    <definedName name="_Regression_Out" localSheetId="7" hidden="1">#REF!</definedName>
    <definedName name="_Regression_Out" localSheetId="8" hidden="1">#REF!</definedName>
    <definedName name="_Regression_Out" hidden="1">#REF!</definedName>
    <definedName name="_Regression_X" localSheetId="8" hidden="1">#REF!</definedName>
    <definedName name="_Regression_X" hidden="1">#REF!</definedName>
    <definedName name="_Regression_Y" hidden="1">#REF!</definedName>
    <definedName name="_RR70">#REF!</definedName>
    <definedName name="_RSB1" localSheetId="7">#REF!</definedName>
    <definedName name="_RSB1">#REF!</definedName>
    <definedName name="_RSB2" localSheetId="7">#REF!</definedName>
    <definedName name="_RSB2">#REF!</definedName>
    <definedName name="_RSB3" localSheetId="7">#REF!</definedName>
    <definedName name="_RSB3">#REF!</definedName>
    <definedName name="_RV12345" localSheetId="7">#REF!</definedName>
    <definedName name="_RV12345" localSheetId="8">#REF!</definedName>
    <definedName name="_RV12345">#REF!</definedName>
    <definedName name="_S10" localSheetId="8">#REF!</definedName>
    <definedName name="_S10">#REF!</definedName>
    <definedName name="_S3" localSheetId="4">#REF!</definedName>
    <definedName name="_S3" localSheetId="0">#REF!</definedName>
    <definedName name="_S3" localSheetId="8">[0]!INTEREST</definedName>
    <definedName name="_S3" localSheetId="3">#REF!</definedName>
    <definedName name="_S3">#REF!</definedName>
    <definedName name="_sat10">NA()</definedName>
    <definedName name="_sat12">NA()</definedName>
    <definedName name="_sat14">NA()</definedName>
    <definedName name="_sat16">NA()</definedName>
    <definedName name="_sat20">NA()</definedName>
    <definedName name="_Sat27">NA()</definedName>
    <definedName name="_Sat6">NA()</definedName>
    <definedName name="_sat8">NA()</definedName>
    <definedName name="_SCB1" localSheetId="3">#REF!</definedName>
    <definedName name="_SCB1">#REF!</definedName>
    <definedName name="_SCB2" localSheetId="3">#REF!</definedName>
    <definedName name="_SCB2">#REF!</definedName>
    <definedName name="_ScheduleBS" localSheetId="7" hidden="1">#REF!</definedName>
    <definedName name="_ScheduleBS" localSheetId="8" hidden="1">#REF!</definedName>
    <definedName name="_ScheduleBS" hidden="1">#REF!</definedName>
    <definedName name="_SDL05">#REF!</definedName>
    <definedName name="_SDY2" localSheetId="7" hidden="1">#REF!</definedName>
    <definedName name="_SDY2" hidden="1">#REF!</definedName>
    <definedName name="_SEM1">#REF!</definedName>
    <definedName name="_SEM2">#REF!</definedName>
    <definedName name="_SEM3">#REF!</definedName>
    <definedName name="_SEM4">#REF!</definedName>
    <definedName name="_SEM5">#REF!</definedName>
    <definedName name="_Sep1">#REF!</definedName>
    <definedName name="_SET1" localSheetId="7">#REF!</definedName>
    <definedName name="_SET1" localSheetId="8">#REF!</definedName>
    <definedName name="_SET1">#REF!</definedName>
    <definedName name="_sg13" localSheetId="8">#REF!</definedName>
    <definedName name="_sg13">#REF!</definedName>
    <definedName name="_sg14" localSheetId="8">#REF!</definedName>
    <definedName name="_sg14">#REF!</definedName>
    <definedName name="_sg15">#REF!</definedName>
    <definedName name="_sg159">#REF!</definedName>
    <definedName name="_sgc13">#REF!</definedName>
    <definedName name="_sgc14">#REF!</definedName>
    <definedName name="_sgc15">#REF!</definedName>
    <definedName name="_sgc159">#REF!</definedName>
    <definedName name="_Sort" localSheetId="8" hidden="1">#REF!</definedName>
    <definedName name="_Sort" hidden="1">#REF!</definedName>
    <definedName name="_ss2" localSheetId="7" hidden="1">{#N/A,#N/A,FALSE,"Aging Summary";#N/A,#N/A,FALSE,"Ratio Analysis";#N/A,#N/A,FALSE,"Test 120 Day Accts";#N/A,#N/A,FALSE,"Tickmarks"}</definedName>
    <definedName name="_ss2" localSheetId="8" hidden="1">{#N/A,#N/A,FALSE,"Aging Summary";#N/A,#N/A,FALSE,"Ratio Analysis";#N/A,#N/A,FALSE,"Test 120 Day Accts";#N/A,#N/A,FALSE,"Tickmarks"}</definedName>
    <definedName name="_ss2" hidden="1">{#N/A,#N/A,FALSE,"Aging Summary";#N/A,#N/A,FALSE,"Ratio Analysis";#N/A,#N/A,FALSE,"Test 120 Day Accts";#N/A,#N/A,FALSE,"Tickmarks"}</definedName>
    <definedName name="_ssp21" localSheetId="7" hidden="1">#REF!</definedName>
    <definedName name="_ssp21" localSheetId="8" hidden="1">#REF!</definedName>
    <definedName name="_ssp21" hidden="1">#REF!</definedName>
    <definedName name="_StockBaht" localSheetId="8" hidden="1">#REF!</definedName>
    <definedName name="_StockBaht" hidden="1">#REF!</definedName>
    <definedName name="_SU1">#REF!</definedName>
    <definedName name="_sua20">NA()</definedName>
    <definedName name="_sua30">NA()</definedName>
    <definedName name="_SUP2">#REF!</definedName>
    <definedName name="_t9112" localSheetId="7">#REF!</definedName>
    <definedName name="_t9112">#REF!</definedName>
    <definedName name="_t9114" localSheetId="7">#REF!</definedName>
    <definedName name="_t9114">#REF!</definedName>
    <definedName name="_t9115">#REF!</definedName>
    <definedName name="_T91156">#REF!</definedName>
    <definedName name="_t9117">#REF!</definedName>
    <definedName name="_TAB1">#REF!</definedName>
    <definedName name="_TAB2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In3" hidden="1">#REF!</definedName>
    <definedName name="_Table2_In4" hidden="1">#REF!</definedName>
    <definedName name="_Table2_Out" hidden="1">#REF!</definedName>
    <definedName name="_TAX2">#REF!</definedName>
    <definedName name="_TB" hidden="1">#REF!</definedName>
    <definedName name="_TB1" localSheetId="7">#REF!</definedName>
    <definedName name="_TB1">#REF!</definedName>
    <definedName name="_TB10">NA()</definedName>
    <definedName name="_TB2" localSheetId="7">#REF!</definedName>
    <definedName name="_TB2" localSheetId="8">#REF!</definedName>
    <definedName name="_TB2">#REF!</definedName>
    <definedName name="_TB200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NA()</definedName>
    <definedName name="_tdfgggggggggggg" localSheetId="7" hidden="1">#REF!</definedName>
    <definedName name="_tdfgggggggggggg" hidden="1">#REF!</definedName>
    <definedName name="_TE1205" localSheetId="7">#REF!</definedName>
    <definedName name="_TE1205" localSheetId="8">#REF!</definedName>
    <definedName name="_TE1205">#REF!</definedName>
    <definedName name="_TG1" localSheetId="8">#REF!</definedName>
    <definedName name="_TG1">#REF!</definedName>
    <definedName name="_TG10" localSheetId="8">#REF!</definedName>
    <definedName name="_TG10">#REF!</definedName>
    <definedName name="_TG11">#REF!</definedName>
    <definedName name="_TG12">#REF!</definedName>
    <definedName name="_TG13">#REF!</definedName>
    <definedName name="_TG14">#REF!</definedName>
    <definedName name="_TG15">#REF!</definedName>
    <definedName name="_TG16">#REF!</definedName>
    <definedName name="_TG17">#REF!</definedName>
    <definedName name="_TG18">#REF!</definedName>
    <definedName name="_TG19">#REF!</definedName>
    <definedName name="_TG2">#REF!</definedName>
    <definedName name="_TG20">#REF!</definedName>
    <definedName name="_TG21">#REF!</definedName>
    <definedName name="_TG22">#REF!</definedName>
    <definedName name="_TG23">#REF!</definedName>
    <definedName name="_TG24">#REF!</definedName>
    <definedName name="_TG25">#REF!</definedName>
    <definedName name="_TG26">#REF!</definedName>
    <definedName name="_TG27">#REF!</definedName>
    <definedName name="_TG28">#REF!</definedName>
    <definedName name="_TG29">#REF!</definedName>
    <definedName name="_TG3">#REF!</definedName>
    <definedName name="_TG30">#REF!</definedName>
    <definedName name="_TG31">#REF!</definedName>
    <definedName name="_TG4">#REF!</definedName>
    <definedName name="_TG5">#REF!</definedName>
    <definedName name="_TG6">#REF!</definedName>
    <definedName name="_TG7">#REF!</definedName>
    <definedName name="_TG8">#REF!</definedName>
    <definedName name="_TG9">#REF!</definedName>
    <definedName name="_Tic30" localSheetId="7" hidden="1">{"'Eng (page2)'!$A$1:$D$52"}</definedName>
    <definedName name="_Tic30" localSheetId="8" hidden="1">{"'Eng (page2)'!$A$1:$D$52"}</definedName>
    <definedName name="_Tic30" hidden="1">{"'Eng (page2)'!$A$1:$D$52"}</definedName>
    <definedName name="_tr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_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ialBalance" localSheetId="7" hidden="1">#REF!</definedName>
    <definedName name="_TrialBalance" localSheetId="8" hidden="1">#REF!</definedName>
    <definedName name="_TrialBalance" hidden="1">#REF!</definedName>
    <definedName name="_tt1" localSheetId="8">#REF!</definedName>
    <definedName name="_tt1">#REF!</definedName>
    <definedName name="_tt10">#REF!</definedName>
    <definedName name="_tt11">#REF!</definedName>
    <definedName name="_tt12">#REF!</definedName>
    <definedName name="_tt2">#REF!</definedName>
    <definedName name="_TT3" localSheetId="7">#REF!</definedName>
    <definedName name="_TT3" localSheetId="8">#REF!</definedName>
    <definedName name="_TT3">#REF!</definedName>
    <definedName name="_tt4" localSheetId="7">#REF!</definedName>
    <definedName name="_tt4" localSheetId="8">#REF!</definedName>
    <definedName name="_tt4">#REF!</definedName>
    <definedName name="_tt5" localSheetId="8">#REF!</definedName>
    <definedName name="_tt5">#REF!</definedName>
    <definedName name="_tt6" localSheetId="8">#REF!</definedName>
    <definedName name="_tt6">#REF!</definedName>
    <definedName name="_tt7">#REF!</definedName>
    <definedName name="_tt8">#REF!</definedName>
    <definedName name="_tt9">#REF!</definedName>
    <definedName name="_TT9112">#REF!</definedName>
    <definedName name="_TT9115">#REF!</definedName>
    <definedName name="_TT9117">#REF!</definedName>
    <definedName name="_TTD807">#REF!</definedName>
    <definedName name="_U">#REF!</definedName>
    <definedName name="_U1">#REF!</definedName>
    <definedName name="_U2">#REF!</definedName>
    <definedName name="_U3">#REF!</definedName>
    <definedName name="_U4">#REF!</definedName>
    <definedName name="_U5">#REF!</definedName>
    <definedName name="_U6" localSheetId="7">#REF!</definedName>
    <definedName name="_U6" localSheetId="8">#REF!</definedName>
    <definedName name="_U6">#REF!</definedName>
    <definedName name="_u645" localSheetId="7" hidden="1">{"'Eng (page2)'!$A$1:$D$52"}</definedName>
    <definedName name="_u645" localSheetId="8" hidden="1">{"'Eng (page2)'!$A$1:$D$52"}</definedName>
    <definedName name="_u645" hidden="1">{"'Eng (page2)'!$A$1:$D$52"}</definedName>
    <definedName name="_U7">#REF!</definedName>
    <definedName name="_U8">#REF!</definedName>
    <definedName name="_Us1" localSheetId="7">#REF!</definedName>
    <definedName name="_Us1" localSheetId="8">#REF!</definedName>
    <definedName name="_Us1">#REF!</definedName>
    <definedName name="_Us2" localSheetId="8">#REF!</definedName>
    <definedName name="_Us2">#REF!</definedName>
    <definedName name="_v111">NA()</definedName>
    <definedName name="_v12222">NA()</definedName>
    <definedName name="_v5555">NA()</definedName>
    <definedName name="_vbt150">NA()</definedName>
    <definedName name="_vbt200">NA()</definedName>
    <definedName name="_vbt210">NA()</definedName>
    <definedName name="_vbt300">NA()</definedName>
    <definedName name="_vbt400">NA()</definedName>
    <definedName name="_VK1" localSheetId="7">#REF!</definedName>
    <definedName name="_VK1" localSheetId="8">#REF!</definedName>
    <definedName name="_VK1">#REF!</definedName>
    <definedName name="_VK2" localSheetId="7">#REF!</definedName>
    <definedName name="_VK2" localSheetId="8">#REF!</definedName>
    <definedName name="_VK2">#REF!</definedName>
    <definedName name="_vol1">NA()</definedName>
    <definedName name="_vol1999">NA()</definedName>
    <definedName name="_vol2000">NA()</definedName>
    <definedName name="_vol98">#REF!</definedName>
    <definedName name="_vol99">#REF!</definedName>
    <definedName name="_vv9988">NA()</definedName>
    <definedName name="_vvv8888">NA()</definedName>
    <definedName name="_vxm100">NA()</definedName>
    <definedName name="_vxm300">NA()</definedName>
    <definedName name="_vxm500">NA()</definedName>
    <definedName name="_vxm75">NA()</definedName>
    <definedName name="_W1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W1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W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W37" localSheetId="7" hidden="1">{#N/A,#N/A,FALSE,"Eff-SSC2"}</definedName>
    <definedName name="_W37" localSheetId="8" hidden="1">{#N/A,#N/A,FALSE,"Eff-SSC2"}</definedName>
    <definedName name="_W37" hidden="1">{#N/A,#N/A,FALSE,"Eff-SSC2"}</definedName>
    <definedName name="_W38" localSheetId="7" hidden="1">{#N/A,#N/A,FALSE,"Eff-SSC2"}</definedName>
    <definedName name="_W38" localSheetId="8" hidden="1">{#N/A,#N/A,FALSE,"Eff-SSC2"}</definedName>
    <definedName name="_W38" hidden="1">{#N/A,#N/A,FALSE,"Eff-SSC2"}</definedName>
    <definedName name="_w39" localSheetId="7" hidden="1">{#N/A,#N/A,FALSE,"Eff-SSC2"}</definedName>
    <definedName name="_w39" localSheetId="8" hidden="1">{#N/A,#N/A,FALSE,"Eff-SSC2"}</definedName>
    <definedName name="_w39" hidden="1">{#N/A,#N/A,FALSE,"Eff-SSC2"}</definedName>
    <definedName name="_WHT23" localSheetId="7" hidden="1">{#N/A,#N/A,FALSE,"DATA"}</definedName>
    <definedName name="_WHT23" localSheetId="8" hidden="1">{#N/A,#N/A,FALSE,"DATA"}</definedName>
    <definedName name="_WHT23" hidden="1">{#N/A,#N/A,FALSE,"DATA"}</definedName>
    <definedName name="_WRN1" localSheetId="7" hidden="1">{#N/A,#N/A,FALSE,"COVER1.XLS ";#N/A,#N/A,FALSE,"RACT1.XLS";#N/A,#N/A,FALSE,"RACT2.XLS";#N/A,#N/A,FALSE,"ECCMP";#N/A,#N/A,FALSE,"WELDER.XLS"}</definedName>
    <definedName name="_WRN1" localSheetId="8" hidden="1">{#N/A,#N/A,FALSE,"COVER1.XLS ";#N/A,#N/A,FALSE,"RACT1.XLS";#N/A,#N/A,FALSE,"RACT2.XLS";#N/A,#N/A,FALSE,"ECCMP";#N/A,#N/A,FALSE,"WELDER.XLS"}</definedName>
    <definedName name="_WRN1" hidden="1">{#N/A,#N/A,FALSE,"COVER1.XLS ";#N/A,#N/A,FALSE,"RACT1.XLS";#N/A,#N/A,FALSE,"RACT2.XLS";#N/A,#N/A,FALSE,"ECCMP";#N/A,#N/A,FALSE,"WELDER.XLS"}</definedName>
    <definedName name="_WRN1_1" localSheetId="7" hidden="1">{#N/A,#N/A,FALSE,"COVER1.XLS ";#N/A,#N/A,FALSE,"RACT1.XLS";#N/A,#N/A,FALSE,"RACT2.XLS";#N/A,#N/A,FALSE,"ECCMP";#N/A,#N/A,FALSE,"WELDER.XLS"}</definedName>
    <definedName name="_WRN1_1" localSheetId="8" hidden="1">{#N/A,#N/A,FALSE,"COVER1.XLS ";#N/A,#N/A,FALSE,"RACT1.XLS";#N/A,#N/A,FALSE,"RACT2.XLS";#N/A,#N/A,FALSE,"ECCMP";#N/A,#N/A,FALSE,"WELDER.XLS"}</definedName>
    <definedName name="_WRN1_1" hidden="1">{#N/A,#N/A,FALSE,"COVER1.XLS ";#N/A,#N/A,FALSE,"RACT1.XLS";#N/A,#N/A,FALSE,"RACT2.XLS";#N/A,#N/A,FALSE,"ECCMP";#N/A,#N/A,FALSE,"WELDER.XLS"}</definedName>
    <definedName name="_WRN2" localSheetId="7" hidden="1">{#N/A,#N/A,FALSE,"COVER1.XLS ";#N/A,#N/A,FALSE,"RACT1.XLS";#N/A,#N/A,FALSE,"RACT2.XLS";#N/A,#N/A,FALSE,"ECCMP";#N/A,#N/A,FALSE,"WELDER.XLS"}</definedName>
    <definedName name="_WRN2" localSheetId="8" hidden="1">{#N/A,#N/A,FALSE,"COVER1.XLS ";#N/A,#N/A,FALSE,"RACT1.XLS";#N/A,#N/A,FALSE,"RACT2.XLS";#N/A,#N/A,FALSE,"ECCMP";#N/A,#N/A,FALSE,"WELDER.XLS"}</definedName>
    <definedName name="_WRN2" hidden="1">{#N/A,#N/A,FALSE,"COVER1.XLS ";#N/A,#N/A,FALSE,"RACT1.XLS";#N/A,#N/A,FALSE,"RACT2.XLS";#N/A,#N/A,FALSE,"ECCMP";#N/A,#N/A,FALSE,"WELDER.XLS"}</definedName>
    <definedName name="_WRN2_1" localSheetId="7" hidden="1">{#N/A,#N/A,FALSE,"COVER1.XLS ";#N/A,#N/A,FALSE,"RACT1.XLS";#N/A,#N/A,FALSE,"RACT2.XLS";#N/A,#N/A,FALSE,"ECCMP";#N/A,#N/A,FALSE,"WELDER.XLS"}</definedName>
    <definedName name="_WRN2_1" localSheetId="8" hidden="1">{#N/A,#N/A,FALSE,"COVER1.XLS ";#N/A,#N/A,FALSE,"RACT1.XLS";#N/A,#N/A,FALSE,"RACT2.XLS";#N/A,#N/A,FALSE,"ECCMP";#N/A,#N/A,FALSE,"WELDER.XLS"}</definedName>
    <definedName name="_WRN2_1" hidden="1">{#N/A,#N/A,FALSE,"COVER1.XLS ";#N/A,#N/A,FALSE,"RACT1.XLS";#N/A,#N/A,FALSE,"RACT2.XLS";#N/A,#N/A,FALSE,"ECCMP";#N/A,#N/A,FALSE,"WELDER.XLS"}</definedName>
    <definedName name="_WRN3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_1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_1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t10">#REF!</definedName>
    <definedName name="_wt11">#REF!</definedName>
    <definedName name="_wt12">#REF!</definedName>
    <definedName name="_wt13">#REF!</definedName>
    <definedName name="_wt14">#REF!</definedName>
    <definedName name="_wt15">#REF!</definedName>
    <definedName name="_wt16">#REF!</definedName>
    <definedName name="_wt17">#REF!</definedName>
    <definedName name="_wt18">#REF!</definedName>
    <definedName name="_wt19">#REF!</definedName>
    <definedName name="_wt2">#REF!</definedName>
    <definedName name="_wt20">#REF!</definedName>
    <definedName name="_wt21">#REF!</definedName>
    <definedName name="_wt22">#REF!</definedName>
    <definedName name="_wt23">#REF!</definedName>
    <definedName name="_wt24">#REF!</definedName>
    <definedName name="_wt3">#REF!</definedName>
    <definedName name="_wt4">#REF!</definedName>
    <definedName name="_wt5">#REF!</definedName>
    <definedName name="_WT521" localSheetId="7">#REF!</definedName>
    <definedName name="_WT521" localSheetId="8">#REF!</definedName>
    <definedName name="_WT521">#REF!</definedName>
    <definedName name="_WT582" localSheetId="8">#REF!</definedName>
    <definedName name="_WT582">#REF!</definedName>
    <definedName name="_wt6">#REF!</definedName>
    <definedName name="_wt7">#REF!</definedName>
    <definedName name="_wt8">#REF!</definedName>
    <definedName name="_WT807" localSheetId="7">#REF!</definedName>
    <definedName name="_WT807" localSheetId="8">#REF!</definedName>
    <definedName name="_WT807">#REF!</definedName>
    <definedName name="_wt9">#REF!</definedName>
    <definedName name="_X1" localSheetId="7" hidden="1">{#N/A,#N/A,FALSE,"Act.Fcst Costs"}</definedName>
    <definedName name="_X1" localSheetId="8" hidden="1">{#N/A,#N/A,FALSE,"Act.Fcst Costs"}</definedName>
    <definedName name="_X1" hidden="1">{#N/A,#N/A,FALSE,"Act.Fcst Costs"}</definedName>
    <definedName name="_X2" localSheetId="7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X2" localSheetId="8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X2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X3" localSheetId="7" hidden="1">{"Admin Costs",#N/A,FALSE,"Act.Fcst Costs"}</definedName>
    <definedName name="_X3" localSheetId="8" hidden="1">{"Admin Costs",#N/A,FALSE,"Act.Fcst Costs"}</definedName>
    <definedName name="_X3" hidden="1">{"Admin Costs",#N/A,FALSE,"Act.Fcst Costs"}</definedName>
    <definedName name="_X4" localSheetId="7" hidden="1">{#N/A,#N/A,FALSE,"Cost Report";#N/A,#N/A,FALSE,"Qtly Summ.";#N/A,#N/A,FALSE,"Mar  Qtr";#N/A,#N/A,FALSE,"Report Summary"}</definedName>
    <definedName name="_X4" localSheetId="8" hidden="1">{#N/A,#N/A,FALSE,"Cost Report";#N/A,#N/A,FALSE,"Qtly Summ.";#N/A,#N/A,FALSE,"Mar  Qtr";#N/A,#N/A,FALSE,"Report Summary"}</definedName>
    <definedName name="_X4" hidden="1">{#N/A,#N/A,FALSE,"Cost Report";#N/A,#N/A,FALSE,"Qtly Summ.";#N/A,#N/A,FALSE,"Mar  Qtr";#N/A,#N/A,FALSE,"Report Summary"}</definedName>
    <definedName name="_X5" localSheetId="7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X5" localSheetId="8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X5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x6" localSheetId="7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x6" localSheetId="8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x6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xr2" localSheetId="7" hidden="1">#REF!</definedName>
    <definedName name="_xr2" localSheetId="8" hidden="1">#REF!</definedName>
    <definedName name="_xr2" hidden="1">#REF!</definedName>
    <definedName name="_xx20">NA()</definedName>
    <definedName name="_xy10">#REF!</definedName>
    <definedName name="_xy11">#REF!</definedName>
    <definedName name="_xy12">#REF!</definedName>
    <definedName name="_xy13">#REF!</definedName>
    <definedName name="_xy14">#REF!</definedName>
    <definedName name="_xy15">#REF!</definedName>
    <definedName name="_xy16">#REF!</definedName>
    <definedName name="_xy2">#REF!</definedName>
    <definedName name="_xy3">#REF!</definedName>
    <definedName name="_xy4">#REF!</definedName>
    <definedName name="_xy4_M">#REF!</definedName>
    <definedName name="_xy5">#REF!</definedName>
    <definedName name="_xy6">#REF!</definedName>
    <definedName name="_xy7">#REF!</definedName>
    <definedName name="_xy8">#REF!</definedName>
    <definedName name="_xy9">#REF!</definedName>
    <definedName name="_xZ12345" localSheetId="7">#REF!</definedName>
    <definedName name="_xZ12345" localSheetId="8">#REF!</definedName>
    <definedName name="_xZ12345">#REF!</definedName>
    <definedName name="_y4" localSheetId="7" hidden="1">{"'Eng (page2)'!$A$1:$D$52"}</definedName>
    <definedName name="_y4" localSheetId="8" hidden="1">{"'Eng (page2)'!$A$1:$D$52"}</definedName>
    <definedName name="_y4" hidden="1">{"'Eng (page2)'!$A$1:$D$52"}</definedName>
    <definedName name="_yy1">NA()</definedName>
    <definedName name="_yy2">NA()</definedName>
    <definedName name="_z">NA()</definedName>
    <definedName name="_Z2">#REF!</definedName>
    <definedName name="_Z3">#REF!</definedName>
    <definedName name="_ZA15555" localSheetId="7">#REF!</definedName>
    <definedName name="_ZA15555" localSheetId="8">#REF!</definedName>
    <definedName name="_ZA15555">#REF!</definedName>
    <definedName name="_ZH111" localSheetId="7" hidden="1">{"'Model'!$A$1:$N$53"}</definedName>
    <definedName name="_ZH111" localSheetId="8" hidden="1">{"'Model'!$A$1:$N$53"}</definedName>
    <definedName name="_ZH111" hidden="1">{"'Model'!$A$1:$N$53"}</definedName>
    <definedName name="_دائن">#REF!</definedName>
    <definedName name="_دائن_" localSheetId="7">#REF!</definedName>
    <definedName name="_دائن_">#REF!</definedName>
    <definedName name="_مدين" localSheetId="7">#REF!</definedName>
    <definedName name="_مدين">#REF!</definedName>
    <definedName name="_مدين_">#REF!</definedName>
    <definedName name="_ขายวัสดุ" localSheetId="7">#REF!</definedName>
    <definedName name="_ขายวัสดุ">#REF!</definedName>
    <definedName name="_ขายสินทรัพย์" localSheetId="7">#REF!</definedName>
    <definedName name="_ขายสินทรัพย์">#REF!</definedName>
    <definedName name="¿?_??" localSheetId="7">#REF!</definedName>
    <definedName name="¿?_??" localSheetId="8">#REF!</definedName>
    <definedName name="¿?_??">#REF!</definedName>
    <definedName name="¿Â_µµ" localSheetId="8">#REF!</definedName>
    <definedName name="¿Â_µµ">#REF!</definedName>
    <definedName name="¾Ð_·?" localSheetId="8">#REF!</definedName>
    <definedName name="¾Ð_·?">#REF!</definedName>
    <definedName name="¾Ð_·Â">#REF!</definedName>
    <definedName name="a">#REF!</definedName>
    <definedName name="a.2" localSheetId="7" hidden="1">#REF!</definedName>
    <definedName name="a.2" localSheetId="8" hidden="1">#REF!</definedName>
    <definedName name="a.2" hidden="1">#REF!</definedName>
    <definedName name="A___0" localSheetId="8">#REF!</definedName>
    <definedName name="A___0">#REF!</definedName>
    <definedName name="a_1" localSheetId="7" hidden="1">{#N/A,#N/A,FALSE,"CAT3516";#N/A,#N/A,FALSE,"CAT3608";#N/A,#N/A,FALSE,"Wartsila";#N/A,#N/A,FALSE,"Asm";#N/A,#N/A,FALSE,"DG cost"}</definedName>
    <definedName name="a_1" localSheetId="8" hidden="1">{#N/A,#N/A,FALSE,"CAT3516";#N/A,#N/A,FALSE,"CAT3608";#N/A,#N/A,FALSE,"Wartsila";#N/A,#N/A,FALSE,"Asm";#N/A,#N/A,FALSE,"DG cost"}</definedName>
    <definedName name="a_1" hidden="1">{#N/A,#N/A,FALSE,"CAT3516";#N/A,#N/A,FALSE,"CAT3608";#N/A,#N/A,FALSE,"Wartsila";#N/A,#N/A,FALSE,"Asm";#N/A,#N/A,FALSE,"DG cost"}</definedName>
    <definedName name="a_1_1" localSheetId="7" hidden="1">{#N/A,#N/A,FALSE,"CAT3516";#N/A,#N/A,FALSE,"CAT3608";#N/A,#N/A,FALSE,"Wartsila";#N/A,#N/A,FALSE,"Asm";#N/A,#N/A,FALSE,"DG cost"}</definedName>
    <definedName name="a_1_1" localSheetId="8" hidden="1">{#N/A,#N/A,FALSE,"CAT3516";#N/A,#N/A,FALSE,"CAT3608";#N/A,#N/A,FALSE,"Wartsila";#N/A,#N/A,FALSE,"Asm";#N/A,#N/A,FALSE,"DG cost"}</definedName>
    <definedName name="a_1_1" hidden="1">{#N/A,#N/A,FALSE,"CAT3516";#N/A,#N/A,FALSE,"CAT3608";#N/A,#N/A,FALSE,"Wartsila";#N/A,#N/A,FALSE,"Asm";#N/A,#N/A,FALSE,"DG cost"}</definedName>
    <definedName name="a_1_2" localSheetId="7" hidden="1">{#N/A,#N/A,FALSE,"CAT3516";#N/A,#N/A,FALSE,"CAT3608";#N/A,#N/A,FALSE,"Wartsila";#N/A,#N/A,FALSE,"Asm";#N/A,#N/A,FALSE,"DG cost"}</definedName>
    <definedName name="a_1_2" localSheetId="8" hidden="1">{#N/A,#N/A,FALSE,"CAT3516";#N/A,#N/A,FALSE,"CAT3608";#N/A,#N/A,FALSE,"Wartsila";#N/A,#N/A,FALSE,"Asm";#N/A,#N/A,FALSE,"DG cost"}</definedName>
    <definedName name="a_1_2" hidden="1">{#N/A,#N/A,FALSE,"CAT3516";#N/A,#N/A,FALSE,"CAT3608";#N/A,#N/A,FALSE,"Wartsila";#N/A,#N/A,FALSE,"Asm";#N/A,#N/A,FALSE,"DG cost"}</definedName>
    <definedName name="a_2" localSheetId="7" hidden="1">{#N/A,#N/A,FALSE,"CAT3516";#N/A,#N/A,FALSE,"CAT3608";#N/A,#N/A,FALSE,"Wartsila";#N/A,#N/A,FALSE,"Asm";#N/A,#N/A,FALSE,"DG cost"}</definedName>
    <definedName name="a_2" localSheetId="8" hidden="1">{#N/A,#N/A,FALSE,"CAT3516";#N/A,#N/A,FALSE,"CAT3608";#N/A,#N/A,FALSE,"Wartsila";#N/A,#N/A,FALSE,"Asm";#N/A,#N/A,FALSE,"DG cost"}</definedName>
    <definedName name="a_2" hidden="1">{#N/A,#N/A,FALSE,"CAT3516";#N/A,#N/A,FALSE,"CAT3608";#N/A,#N/A,FALSE,"Wartsila";#N/A,#N/A,FALSE,"Asm";#N/A,#N/A,FALSE,"DG cost"}</definedName>
    <definedName name="a_3" localSheetId="7" hidden="1">{#N/A,#N/A,FALSE,"CAT3516";#N/A,#N/A,FALSE,"CAT3608";#N/A,#N/A,FALSE,"Wartsila";#N/A,#N/A,FALSE,"Asm";#N/A,#N/A,FALSE,"DG cost"}</definedName>
    <definedName name="a_3" localSheetId="8" hidden="1">{#N/A,#N/A,FALSE,"CAT3516";#N/A,#N/A,FALSE,"CAT3608";#N/A,#N/A,FALSE,"Wartsila";#N/A,#N/A,FALSE,"Asm";#N/A,#N/A,FALSE,"DG cost"}</definedName>
    <definedName name="a_3" hidden="1">{#N/A,#N/A,FALSE,"CAT3516";#N/A,#N/A,FALSE,"CAT3608";#N/A,#N/A,FALSE,"Wartsila";#N/A,#N/A,FALSE,"Asm";#N/A,#N/A,FALSE,"DG cost"}</definedName>
    <definedName name="A_B24">#REF!</definedName>
    <definedName name="A_impresión_IM" localSheetId="7">#REF!</definedName>
    <definedName name="A_impresión_IM">#REF!</definedName>
    <definedName name="A฿๖" localSheetId="7">#REF!</definedName>
    <definedName name="A฿๖">#REF!</definedName>
    <definedName name="A16666_5">NA()</definedName>
    <definedName name="a213001a">NA()</definedName>
    <definedName name="A268A1" localSheetId="7">#REF!</definedName>
    <definedName name="A268A1">#REF!</definedName>
    <definedName name="A268A1.1" localSheetId="7">#REF!</definedName>
    <definedName name="A268A1.1">#REF!</definedName>
    <definedName name="a277Print_Titles">NA()</definedName>
    <definedName name="A307fo">NA()</definedName>
    <definedName name="A444444444444" localSheetId="7">#REF!</definedName>
    <definedName name="A444444444444">#REF!</definedName>
    <definedName name="a555555555555555" localSheetId="7">#REF!</definedName>
    <definedName name="a555555555555555">#REF!</definedName>
    <definedName name="A64830000.15G400" localSheetId="7">#REF!</definedName>
    <definedName name="A64830000.15G400" localSheetId="8">#REF!</definedName>
    <definedName name="A64830000.15G400">#REF!</definedName>
    <definedName name="A64830001.15G400" localSheetId="8">#REF!</definedName>
    <definedName name="A64830001.15G400">#REF!</definedName>
    <definedName name="A64830002.15G400" localSheetId="8">#REF!</definedName>
    <definedName name="A64830002.15G400">#REF!</definedName>
    <definedName name="A64830003.15G400">#REF!</definedName>
    <definedName name="A64830008.15G400">#REF!</definedName>
    <definedName name="A64830009.15G400">#REF!</definedName>
    <definedName name="A6N3">NA()</definedName>
    <definedName name="aa" localSheetId="7">#REF!</definedName>
    <definedName name="aa" localSheetId="8">#REF!</definedName>
    <definedName name="aa">#REF!</definedName>
    <definedName name="AA.Report.Files" localSheetId="8" hidden="1">#REF!</definedName>
    <definedName name="AA.Report.Files" hidden="1">#REF!</definedName>
    <definedName name="AA.Reports.Available" hidden="1">#REF!</definedName>
    <definedName name="AA_5">NA()</definedName>
    <definedName name="aaa" hidden="1">0</definedName>
    <definedName name="aaa_5">NA()</definedName>
    <definedName name="AAA_DOCTOPS" hidden="1">"AAA_SET"</definedName>
    <definedName name="AAA_duser" hidden="1">"OFF"</definedName>
    <definedName name="aaaa" localSheetId="7" hidden="1">{#N/A,#N/A,FALSE,"CAT3516";#N/A,#N/A,FALSE,"CAT3608";#N/A,#N/A,FALSE,"Wartsila";#N/A,#N/A,FALSE,"Asm";#N/A,#N/A,FALSE,"DG cost"}</definedName>
    <definedName name="aaaa" localSheetId="8" hidden="1">{#N/A,#N/A,FALSE,"CAT3516";#N/A,#N/A,FALSE,"CAT3608";#N/A,#N/A,FALSE,"Wartsila";#N/A,#N/A,FALSE,"Asm";#N/A,#N/A,FALSE,"DG cost"}</definedName>
    <definedName name="aaaa" hidden="1">{#N/A,#N/A,FALSE,"CAT3516";#N/A,#N/A,FALSE,"CAT3608";#N/A,#N/A,FALSE,"Wartsila";#N/A,#N/A,FALSE,"Asm";#N/A,#N/A,FALSE,"DG cost"}</definedName>
    <definedName name="aaaaa" localSheetId="7" hidden="1">{#N/A,#N/A,FALSE,"CAT3516";#N/A,#N/A,FALSE,"CAT3608";#N/A,#N/A,FALSE,"Wartsila";#N/A,#N/A,FALSE,"Asm";#N/A,#N/A,FALSE,"DG cost"}</definedName>
    <definedName name="aaaaa" localSheetId="8" hidden="1">{#N/A,#N/A,FALSE,"CAT3516";#N/A,#N/A,FALSE,"CAT3608";#N/A,#N/A,FALSE,"Wartsila";#N/A,#N/A,FALSE,"Asm";#N/A,#N/A,FALSE,"DG cost"}</definedName>
    <definedName name="aaaaa" hidden="1">{#N/A,#N/A,FALSE,"CAT3516";#N/A,#N/A,FALSE,"CAT3608";#N/A,#N/A,FALSE,"Wartsila";#N/A,#N/A,FALSE,"Asm";#N/A,#N/A,FALSE,"DG cost"}</definedName>
    <definedName name="aaaaaa" localSheetId="7" hidden="1">{#N/A,#N/A,FALSE,"CAT3516";#N/A,#N/A,FALSE,"CAT3608";#N/A,#N/A,FALSE,"Wartsila";#N/A,#N/A,FALSE,"Asm";#N/A,#N/A,FALSE,"DG cost"}</definedName>
    <definedName name="aaaaaa" localSheetId="8" hidden="1">{#N/A,#N/A,FALSE,"CAT3516";#N/A,#N/A,FALSE,"CAT3608";#N/A,#N/A,FALSE,"Wartsila";#N/A,#N/A,FALSE,"Asm";#N/A,#N/A,FALSE,"DG cost"}</definedName>
    <definedName name="aaaaaa" hidden="1">{#N/A,#N/A,FALSE,"CAT3516";#N/A,#N/A,FALSE,"CAT3608";#N/A,#N/A,FALSE,"Wartsila";#N/A,#N/A,FALSE,"Asm";#N/A,#N/A,FALSE,"DG cost"}</definedName>
    <definedName name="aaaaaaa" localSheetId="7" hidden="1">{#N/A,#N/A,FALSE,"Aging Summary";#N/A,#N/A,FALSE,"Ratio Analysis";#N/A,#N/A,FALSE,"Test 120 Day Accts";#N/A,#N/A,FALSE,"Tickmarks"}</definedName>
    <definedName name="aaaaaaa" localSheetId="8" hidden="1">{#N/A,#N/A,FALSE,"Aging Summary";#N/A,#N/A,FALSE,"Ratio Analysis";#N/A,#N/A,FALSE,"Test 120 Day Accts";#N/A,#N/A,FALSE,"Tickmarks"}</definedName>
    <definedName name="aaaaaaa" hidden="1">{#N/A,#N/A,FALSE,"Aging Summary";#N/A,#N/A,FALSE,"Ratio Analysis";#N/A,#N/A,FALSE,"Test 120 Day Accts";#N/A,#N/A,FALSE,"Tickmarks"}</definedName>
    <definedName name="aaaaaaaa" localSheetId="7" hidden="1">{#N/A,#N/A,FALSE,"CAT3516";#N/A,#N/A,FALSE,"CAT3608";#N/A,#N/A,FALSE,"Wartsila";#N/A,#N/A,FALSE,"Asm";#N/A,#N/A,FALSE,"DG cost"}</definedName>
    <definedName name="aaaaaaaa" localSheetId="8" hidden="1">{#N/A,#N/A,FALSE,"CAT3516";#N/A,#N/A,FALSE,"CAT3608";#N/A,#N/A,FALSE,"Wartsila";#N/A,#N/A,FALSE,"Asm";#N/A,#N/A,FALSE,"DG cost"}</definedName>
    <definedName name="aaaaaaaa" hidden="1">{#N/A,#N/A,FALSE,"CAT3516";#N/A,#N/A,FALSE,"CAT3608";#N/A,#N/A,FALSE,"Wartsila";#N/A,#N/A,FALSE,"Asm";#N/A,#N/A,FALSE,"DG cost"}</definedName>
    <definedName name="aaaaaaaaaa" localSheetId="7" hidden="1">{#N/A,#N/A,FALSE,"CAT3516";#N/A,#N/A,FALSE,"CAT3608";#N/A,#N/A,FALSE,"Wartsila";#N/A,#N/A,FALSE,"Asm";#N/A,#N/A,FALSE,"DG cost"}</definedName>
    <definedName name="aaaaaaaaaa" localSheetId="8" hidden="1">{#N/A,#N/A,FALSE,"CAT3516";#N/A,#N/A,FALSE,"CAT3608";#N/A,#N/A,FALSE,"Wartsila";#N/A,#N/A,FALSE,"Asm";#N/A,#N/A,FALSE,"DG cost"}</definedName>
    <definedName name="aaaaaaaaaa" hidden="1">{#N/A,#N/A,FALSE,"CAT3516";#N/A,#N/A,FALSE,"CAT3608";#N/A,#N/A,FALSE,"Wartsila";#N/A,#N/A,FALSE,"Asm";#N/A,#N/A,FALSE,"DG cost"}</definedName>
    <definedName name="aaaaaaaaaaa" localSheetId="7" hidden="1">{#N/A,#N/A,FALSE,"CAT3516";#N/A,#N/A,FALSE,"CAT3608";#N/A,#N/A,FALSE,"Wartsila";#N/A,#N/A,FALSE,"Asm";#N/A,#N/A,FALSE,"DG cost"}</definedName>
    <definedName name="aaaaaaaaaaa" localSheetId="8" hidden="1">{#N/A,#N/A,FALSE,"CAT3516";#N/A,#N/A,FALSE,"CAT3608";#N/A,#N/A,FALSE,"Wartsila";#N/A,#N/A,FALSE,"Asm";#N/A,#N/A,FALSE,"DG cost"}</definedName>
    <definedName name="aaaaaaaaaaa" hidden="1">{#N/A,#N/A,FALSE,"CAT3516";#N/A,#N/A,FALSE,"CAT3608";#N/A,#N/A,FALSE,"Wartsila";#N/A,#N/A,FALSE,"Asm";#N/A,#N/A,FALSE,"DG cost"}</definedName>
    <definedName name="AAAAAAAAAAAAA">#REF!</definedName>
    <definedName name="aaaaaaaaaaaaaaa" localSheetId="7" hidden="1">{#N/A,#N/A,FALSE,"CAT3516";#N/A,#N/A,FALSE,"CAT3608";#N/A,#N/A,FALSE,"Wartsila";#N/A,#N/A,FALSE,"Asm";#N/A,#N/A,FALSE,"DG cost"}</definedName>
    <definedName name="aaaaaaaaaaaaaaa" localSheetId="8" hidden="1">{#N/A,#N/A,FALSE,"CAT3516";#N/A,#N/A,FALSE,"CAT3608";#N/A,#N/A,FALSE,"Wartsila";#N/A,#N/A,FALSE,"Asm";#N/A,#N/A,FALSE,"DG cost"}</definedName>
    <definedName name="aaaaaaaaaaaaaaa" hidden="1">{#N/A,#N/A,FALSE,"CAT3516";#N/A,#N/A,FALSE,"CAT3608";#N/A,#N/A,FALSE,"Wartsila";#N/A,#N/A,FALSE,"Asm";#N/A,#N/A,FALSE,"DG cost"}</definedName>
    <definedName name="AAAAAAAAAAAAAAA1">NA()</definedName>
    <definedName name="aaaaaaaaaaaaaaaa" localSheetId="7" hidden="1">#REF!</definedName>
    <definedName name="aaaaaaaaaaaaaaaa" localSheetId="8" hidden="1">#REF!</definedName>
    <definedName name="aaaaaaaaaaaaaaaa" hidden="1">#REF!</definedName>
    <definedName name="aaaaaaaaaaaaaaaaa" localSheetId="7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aaaaaaaaaaaaaaaaa" localSheetId="8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aaaaaaaaaaaaaaaaa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aaaaaaaaaaaaaaaaaa" localSheetId="7" hidden="1">#REF!</definedName>
    <definedName name="aaaaaaaaaaaaaaaaaa" localSheetId="8" hidden="1">#REF!</definedName>
    <definedName name="aaaaaaaaaaaaaaaaaa" hidden="1">#REF!</definedName>
    <definedName name="aaaaaaaaaaaaaaaaaaaa" hidden="1">#REF!,#REF!</definedName>
    <definedName name="aaaaaaaaaaaaaaaaaaaaaaaaaaaaaa" localSheetId="7">#REF!</definedName>
    <definedName name="aaaaaaaaaaaaaaaaaaaaaaaaaaaaaa" localSheetId="8">#REF!</definedName>
    <definedName name="aaaaaaaaaaaaaaaaaaaaaaaaaaaaaa">#REF!</definedName>
    <definedName name="aaaaaaaaaaaaaaaaaaaaaaaaaaaaaaaaaaa" localSheetId="8">#REF!</definedName>
    <definedName name="aaaaaaaaaaaaaaaaaaaaaaaaaaaaaaaaaaa">#REF!</definedName>
    <definedName name="aaaaaaaaaaaaaaaaaaaaaaaaaaaaaaaaaaaaaa" localSheetId="8">#REF!</definedName>
    <definedName name="aaaaaaaaaaaaaaaaaaaaaaaaaaaaaaaaaaaaaa">#REF!</definedName>
    <definedName name="aaaaaaaaaaaaaaaaaaaaaaaaaaaaaaaaaaaaaaaaaa">#REF!</definedName>
    <definedName name="aaaeeeccc">#REF!</definedName>
    <definedName name="aaaqw" localSheetId="7" hidden="1">{"'Model'!$A$1:$N$53"}</definedName>
    <definedName name="aaaqw" localSheetId="8" hidden="1">{"'Model'!$A$1:$N$53"}</definedName>
    <definedName name="aaaqw" hidden="1">{"'Model'!$A$1:$N$53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ads" localSheetId="7" hidden="1">{"'Key fig. Rpt'!$B$5:$K$94"}</definedName>
    <definedName name="aadads" localSheetId="8" hidden="1">{"'Key fig. Rpt'!$B$5:$K$94"}</definedName>
    <definedName name="aadads" hidden="1">{"'Key fig. Rpt'!$B$5:$K$94"}</definedName>
    <definedName name="aADAW" localSheetId="7" hidden="1">{#N/A,#N/A,FALSE,"Aging Summary";#N/A,#N/A,FALSE,"Ratio Analysis";#N/A,#N/A,FALSE,"Test 120 Day Accts";#N/A,#N/A,FALSE,"Tickmarks"}</definedName>
    <definedName name="aADAW" localSheetId="8" hidden="1">{#N/A,#N/A,FALSE,"Aging Summary";#N/A,#N/A,FALSE,"Ratio Analysis";#N/A,#N/A,FALSE,"Test 120 Day Accts";#N/A,#N/A,FALSE,"Tickmarks"}</definedName>
    <definedName name="aADAW" hidden="1">{#N/A,#N/A,FALSE,"Aging Summary";#N/A,#N/A,FALSE,"Ratio Analysis";#N/A,#N/A,FALSE,"Test 120 Day Accts";#N/A,#N/A,FALSE,"Tickmarks"}</definedName>
    <definedName name="AankoopVerkoop">#REF!</definedName>
    <definedName name="Aant" localSheetId="7">#REF!</definedName>
    <definedName name="Aant" localSheetId="8">#REF!</definedName>
    <definedName name="Aant">#REF!</definedName>
    <definedName name="AB">NA()</definedName>
    <definedName name="AB_NG_Nm3ph" localSheetId="7">#REF!</definedName>
    <definedName name="AB_NG_Nm3ph" localSheetId="8">#REF!</definedName>
    <definedName name="AB_NG_Nm3ph">#REF!</definedName>
    <definedName name="abb">NA()</definedName>
    <definedName name="abc" localSheetId="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bc" localSheetId="8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bc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bc_5">NA()</definedName>
    <definedName name="abcd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d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de">NA()</definedName>
    <definedName name="abcl">NA()</definedName>
    <definedName name="Abhishek">#REF!</definedName>
    <definedName name="abhsi">#REF!</definedName>
    <definedName name="ABRIL" localSheetId="7">#REF!</definedName>
    <definedName name="ABRIL" localSheetId="8">#REF!</definedName>
    <definedName name="ABRIL">#REF!</definedName>
    <definedName name="ABSOLUTE_TIMES" hidden="1">"TEST_ITEM"</definedName>
    <definedName name="ABU_print_data_and_ratios">#REF!</definedName>
    <definedName name="ac" localSheetId="7" hidden="1">{#N/A,#N/A,FALSE,"COVER1.XLS ";#N/A,#N/A,FALSE,"RACT1.XLS";#N/A,#N/A,FALSE,"RACT2.XLS";#N/A,#N/A,FALSE,"ECCMP";#N/A,#N/A,FALSE,"WELDER.XLS"}</definedName>
    <definedName name="ac" localSheetId="8" hidden="1">{#N/A,#N/A,FALSE,"COVER1.XLS ";#N/A,#N/A,FALSE,"RACT1.XLS";#N/A,#N/A,FALSE,"RACT2.XLS";#N/A,#N/A,FALSE,"ECCMP";#N/A,#N/A,FALSE,"WELDER.XLS"}</definedName>
    <definedName name="ac" hidden="1">{#N/A,#N/A,FALSE,"COVER1.XLS ";#N/A,#N/A,FALSE,"RACT1.XLS";#N/A,#N/A,FALSE,"RACT2.XLS";#N/A,#N/A,FALSE,"ECCMP";#N/A,#N/A,FALSE,"WELDER.XLS"}</definedName>
    <definedName name="ac_1" localSheetId="7" hidden="1">{#N/A,#N/A,FALSE,"COVER1.XLS ";#N/A,#N/A,FALSE,"RACT1.XLS";#N/A,#N/A,FALSE,"RACT2.XLS";#N/A,#N/A,FALSE,"ECCMP";#N/A,#N/A,FALSE,"WELDER.XLS"}</definedName>
    <definedName name="ac_1" localSheetId="8" hidden="1">{#N/A,#N/A,FALSE,"COVER1.XLS ";#N/A,#N/A,FALSE,"RACT1.XLS";#N/A,#N/A,FALSE,"RACT2.XLS";#N/A,#N/A,FALSE,"ECCMP";#N/A,#N/A,FALSE,"WELDER.XLS"}</definedName>
    <definedName name="ac_1" hidden="1">{#N/A,#N/A,FALSE,"COVER1.XLS ";#N/A,#N/A,FALSE,"RACT1.XLS";#N/A,#N/A,FALSE,"RACT2.XLS";#N/A,#N/A,FALSE,"ECCMP";#N/A,#N/A,FALSE,"WELDER.XLS"}</definedName>
    <definedName name="ac_line1.0_" localSheetId="7" hidden="1">{#N/A,#N/A,FALSE,"Eff-SSC2"}</definedName>
    <definedName name="ac_line1.0_" localSheetId="8" hidden="1">{#N/A,#N/A,FALSE,"Eff-SSC2"}</definedName>
    <definedName name="ac_line1.0_" hidden="1">{#N/A,#N/A,FALSE,"Eff-SSC2"}</definedName>
    <definedName name="ACC">#REF!</definedName>
    <definedName name="Access_Button" hidden="1">"recSPC1_Sheet9_List"</definedName>
    <definedName name="AccessDatabase" hidden="1">"C:\My Documents\MAUI MALL1.mdb"</definedName>
    <definedName name="ACCODE">#REF!</definedName>
    <definedName name="ACCOUNT" localSheetId="3">#REF!</definedName>
    <definedName name="ACCOUNT">#REF!</definedName>
    <definedName name="ACCOUNT___0" localSheetId="7">#REF!</definedName>
    <definedName name="ACCOUNT___0" localSheetId="8">#REF!</definedName>
    <definedName name="ACCOUNT___0">#REF!</definedName>
    <definedName name="AccountManager">#REF!</definedName>
    <definedName name="AccountTypes" localSheetId="3">#REF!</definedName>
    <definedName name="AccountTypes">#REF!</definedName>
    <definedName name="ACCRUALS" localSheetId="7">#REF!</definedName>
    <definedName name="ACCRUALS" localSheetId="8">#REF!</definedName>
    <definedName name="ACCRUALS">#REF!</definedName>
    <definedName name="accrued" localSheetId="8">#REF!</definedName>
    <definedName name="accrued">#REF!</definedName>
    <definedName name="ACCUNTING" localSheetId="8">#REF!</definedName>
    <definedName name="ACCUNTING">#REF!</definedName>
    <definedName name="ACCUNTINGWIP2">#REF!</definedName>
    <definedName name="acdwscwe" localSheetId="7" hidden="1">{#N/A,#N/A,FALSE,"Aging Summary";#N/A,#N/A,FALSE,"Ratio Analysis";#N/A,#N/A,FALSE,"Test 120 Day Accts";#N/A,#N/A,FALSE,"Tickmarks"}</definedName>
    <definedName name="acdwscwe" localSheetId="8" hidden="1">{#N/A,#N/A,FALSE,"Aging Summary";#N/A,#N/A,FALSE,"Ratio Analysis";#N/A,#N/A,FALSE,"Test 120 Day Accts";#N/A,#N/A,FALSE,"Tickmarks"}</definedName>
    <definedName name="acdwscwe" hidden="1">{#N/A,#N/A,FALSE,"Aging Summary";#N/A,#N/A,FALSE,"Ratio Analysis";#N/A,#N/A,FALSE,"Test 120 Day Accts";#N/A,#N/A,FALSE,"Tickmarks"}</definedName>
    <definedName name="Acetic_Acid_Chart" localSheetId="7">#REF!</definedName>
    <definedName name="Acetic_Acid_Chart" localSheetId="8">#REF!</definedName>
    <definedName name="Acetic_Acid_Chart">#REF!</definedName>
    <definedName name="Acetic_VPSum" localSheetId="8">#REF!</definedName>
    <definedName name="Acetic_VPSum">#REF!</definedName>
    <definedName name="Acetyl_VPSum" localSheetId="8">#REF!</definedName>
    <definedName name="Acetyl_VPSum">#REF!</definedName>
    <definedName name="acetylene_0105">#REF!</definedName>
    <definedName name="acetylene_0205">#REF!</definedName>
    <definedName name="Acetylene_03">#REF!</definedName>
    <definedName name="acetylene_0305">#REF!</definedName>
    <definedName name="Acetylene_04">#REF!</definedName>
    <definedName name="acetylene_0405">#REF!</definedName>
    <definedName name="Acetylene_05">#REF!</definedName>
    <definedName name="acetylene_0505">#REF!</definedName>
    <definedName name="Acetylene_0604">#REF!</definedName>
    <definedName name="acetylene_0605">#REF!</definedName>
    <definedName name="Acetylene_0704">#REF!</definedName>
    <definedName name="acetylene_0705">#REF!</definedName>
    <definedName name="Acetylene_0804">#REF!</definedName>
    <definedName name="acetylene_0805">#REF!</definedName>
    <definedName name="Acetylene_0904">#REF!</definedName>
    <definedName name="acetylene_0905">#REF!</definedName>
    <definedName name="acetylene_1005">#REF!</definedName>
    <definedName name="acetylene_1105">#REF!</definedName>
    <definedName name="acetylene_1205">#REF!</definedName>
    <definedName name="Acetylene_Chart" localSheetId="7">#REF!</definedName>
    <definedName name="Acetylene_Chart" localSheetId="8">#REF!</definedName>
    <definedName name="Acetylene_Chart">#REF!</definedName>
    <definedName name="Acetylene_YTD">#REF!</definedName>
    <definedName name="ACH" localSheetId="3">#REF!</definedName>
    <definedName name="ACH">#REF!</definedName>
    <definedName name="ACH___0" localSheetId="7">#REF!</definedName>
    <definedName name="ACH___0" localSheetId="8">#REF!</definedName>
    <definedName name="ACH___0">#REF!</definedName>
    <definedName name="ACIDO" localSheetId="8">#REF!</definedName>
    <definedName name="ACIDO">#REF!</definedName>
    <definedName name="acp" localSheetId="7">#REF!</definedName>
    <definedName name="acp" localSheetId="8">#REF!</definedName>
    <definedName name="acp">#REF!</definedName>
    <definedName name="act" localSheetId="7" hidden="1">{#N/A,#N/A,FALSE,"INV14"}</definedName>
    <definedName name="act" localSheetId="8" hidden="1">{#N/A,#N/A,FALSE,"INV14"}</definedName>
    <definedName name="act" hidden="1">{#N/A,#N/A,FALSE,"INV14"}</definedName>
    <definedName name="act_1" localSheetId="7" hidden="1">{#N/A,#N/A,FALSE,"INV14"}</definedName>
    <definedName name="act_1" localSheetId="8" hidden="1">{#N/A,#N/A,FALSE,"INV14"}</definedName>
    <definedName name="act_1" hidden="1">{#N/A,#N/A,FALSE,"INV14"}</definedName>
    <definedName name="ActifCT_H1">#REF!</definedName>
    <definedName name="ActifCT_H2" localSheetId="7">#REF!</definedName>
    <definedName name="ActifCT_H2">#REF!</definedName>
    <definedName name="ActifCT_H3" localSheetId="7">#REF!</definedName>
    <definedName name="ActifCT_H3">#REF!</definedName>
    <definedName name="ActifCT_H4">#REF!</definedName>
    <definedName name="ActifCT_H5">#REF!</definedName>
    <definedName name="ActifCT_I">#REF!</definedName>
    <definedName name="ActifCT_P1">#REF!</definedName>
    <definedName name="ActifCT_P2">#REF!</definedName>
    <definedName name="ActifCT_P3">#REF!</definedName>
    <definedName name="ActifCT_P4">#REF!</definedName>
    <definedName name="ActifCT_P5">#REF!</definedName>
    <definedName name="ActifCT_P6">#REF!</definedName>
    <definedName name="Actual">NA()</definedName>
    <definedName name="Actual_bkd">#REF!</definedName>
    <definedName name="Actual_Cost">#REF!</definedName>
    <definedName name="Actual_ksn">#REF!</definedName>
    <definedName name="ACTUAL00">#REF!</definedName>
    <definedName name="ACUMULADOREAL" localSheetId="7">#REF!</definedName>
    <definedName name="ACUMULADOREAL" localSheetId="8">#REF!</definedName>
    <definedName name="ACUMULADOREAL">#REF!</definedName>
    <definedName name="ACwvu.Japan_Capers_Ed_Pub." localSheetId="8" hidden="1">#REF!</definedName>
    <definedName name="ACwvu.Japan_Capers_Ed_Pub." hidden="1">#REF!</definedName>
    <definedName name="ACwvu.KJP_CC." localSheetId="8" hidden="1">#REF!</definedName>
    <definedName name="ACwvu.KJP_CC." hidden="1">#REF!</definedName>
    <definedName name="ACwvu.Long._.Range." localSheetId="7" hidden="1">#REF!</definedName>
    <definedName name="ACwvu.Long._.Range." localSheetId="8" hidden="1">#REF!</definedName>
    <definedName name="ACwvu.Long._.Range." hidden="1">#REF!</definedName>
    <definedName name="ACwvu.Months." localSheetId="7" hidden="1">#REF!</definedName>
    <definedName name="ACwvu.Months." localSheetId="8" hidden="1">#REF!</definedName>
    <definedName name="ACwvu.Months." hidden="1">#REF!</definedName>
    <definedName name="ad" localSheetId="7" hidden="1">#REF!</definedName>
    <definedName name="ad" localSheetId="8" hidden="1">#REF!</definedName>
    <definedName name="ad" hidden="1">#REF!</definedName>
    <definedName name="adas" localSheetId="7" hidden="1">{"'Model'!$A$1:$N$53"}</definedName>
    <definedName name="adas" localSheetId="8" hidden="1">{"'Model'!$A$1:$N$53"}</definedName>
    <definedName name="adas" hidden="1">{"'Model'!$A$1:$N$53"}</definedName>
    <definedName name="ADD">#REF!</definedName>
    <definedName name="adda" localSheetId="7" hidden="1">{#N/A,#N/A,FALSE,"Aging Summary";#N/A,#N/A,FALSE,"Ratio Analysis";#N/A,#N/A,FALSE,"Test 120 Day Accts";#N/A,#N/A,FALSE,"Tickmarks"}</definedName>
    <definedName name="adda" localSheetId="8" hidden="1">{#N/A,#N/A,FALSE,"Aging Summary";#N/A,#N/A,FALSE,"Ratio Analysis";#N/A,#N/A,FALSE,"Test 120 Day Accts";#N/A,#N/A,FALSE,"Tickmarks"}</definedName>
    <definedName name="adda" hidden="1">{#N/A,#N/A,FALSE,"Aging Summary";#N/A,#N/A,FALSE,"Ratio Analysis";#N/A,#N/A,FALSE,"Test 120 Day Accts";#N/A,#N/A,FALSE,"Tickmarks"}</definedName>
    <definedName name="Additional">#REF!</definedName>
    <definedName name="AddOne" localSheetId="7">#REF!</definedName>
    <definedName name="AddOne" localSheetId="8">#REF!</definedName>
    <definedName name="AddOne">#REF!</definedName>
    <definedName name="AddOne_4" localSheetId="8">#REF!</definedName>
    <definedName name="AddOne_4">#REF!</definedName>
    <definedName name="AddOne_8">#REF!</definedName>
    <definedName name="adeeeeeeeee" localSheetId="7" hidden="1">{#N/A,#N/A,FALSE,"Aging Summary";#N/A,#N/A,FALSE,"Ratio Analysis";#N/A,#N/A,FALSE,"Test 120 Day Accts";#N/A,#N/A,FALSE,"Tickmarks"}</definedName>
    <definedName name="adeeeeeeeee" localSheetId="8" hidden="1">{#N/A,#N/A,FALSE,"Aging Summary";#N/A,#N/A,FALSE,"Ratio Analysis";#N/A,#N/A,FALSE,"Test 120 Day Accts";#N/A,#N/A,FALSE,"Tickmarks"}</definedName>
    <definedName name="adeeeeeeeee" hidden="1">{#N/A,#N/A,FALSE,"Aging Summary";#N/A,#N/A,FALSE,"Ratio Analysis";#N/A,#N/A,FALSE,"Test 120 Day Accts";#N/A,#N/A,FALSE,"Tickmarks"}</definedName>
    <definedName name="adf" localSheetId="7" hidden="1">{#N/A,#N/A,FALSE,"COVER1.XLS ";#N/A,#N/A,FALSE,"RACT1.XLS";#N/A,#N/A,FALSE,"RACT2.XLS";#N/A,#N/A,FALSE,"ECCMP";#N/A,#N/A,FALSE,"WELDER.XLS"}</definedName>
    <definedName name="adf" localSheetId="8" hidden="1">{#N/A,#N/A,FALSE,"COVER1.XLS ";#N/A,#N/A,FALSE,"RACT1.XLS";#N/A,#N/A,FALSE,"RACT2.XLS";#N/A,#N/A,FALSE,"ECCMP";#N/A,#N/A,FALSE,"WELDER.XLS"}</definedName>
    <definedName name="adf" hidden="1">{#N/A,#N/A,FALSE,"COVER1.XLS ";#N/A,#N/A,FALSE,"RACT1.XLS";#N/A,#N/A,FALSE,"RACT2.XLS";#N/A,#N/A,FALSE,"ECCMP";#N/A,#N/A,FALSE,"WELDER.XLS"}</definedName>
    <definedName name="adf_1" localSheetId="7" hidden="1">{#N/A,#N/A,FALSE,"COVER1.XLS ";#N/A,#N/A,FALSE,"RACT1.XLS";#N/A,#N/A,FALSE,"RACT2.XLS";#N/A,#N/A,FALSE,"ECCMP";#N/A,#N/A,FALSE,"WELDER.XLS"}</definedName>
    <definedName name="adf_1" localSheetId="8" hidden="1">{#N/A,#N/A,FALSE,"COVER1.XLS ";#N/A,#N/A,FALSE,"RACT1.XLS";#N/A,#N/A,FALSE,"RACT2.XLS";#N/A,#N/A,FALSE,"ECCMP";#N/A,#N/A,FALSE,"WELDER.XLS"}</definedName>
    <definedName name="adf_1" hidden="1">{#N/A,#N/A,FALSE,"COVER1.XLS ";#N/A,#N/A,FALSE,"RACT1.XLS";#N/A,#N/A,FALSE,"RACT2.XLS";#N/A,#N/A,FALSE,"ECCMP";#N/A,#N/A,FALSE,"WELDER.XLS"}</definedName>
    <definedName name="Adjustment" localSheetId="7" hidden="1">{#N/A,#N/A,FALSE,"Bank Rec Cover Sheet";#N/A,#N/A,FALSE,"Bank Rec Details"}</definedName>
    <definedName name="Adjustment" localSheetId="8" hidden="1">{#N/A,#N/A,FALSE,"Bank Rec Cover Sheet";#N/A,#N/A,FALSE,"Bank Rec Details"}</definedName>
    <definedName name="Adjustment" hidden="1">{#N/A,#N/A,FALSE,"Bank Rec Cover Sheet";#N/A,#N/A,FALSE,"Bank Rec Details"}</definedName>
    <definedName name="Admin" localSheetId="7" hidden="1">{"'Eng (page2)'!$A$1:$D$52"}</definedName>
    <definedName name="Admin" localSheetId="8" hidden="1">{"'Eng (page2)'!$A$1:$D$52"}</definedName>
    <definedName name="Admin" hidden="1">{"'Eng (page2)'!$A$1:$D$52"}</definedName>
    <definedName name="Adminis" localSheetId="7" hidden="1">{"'Eng (page2)'!$A$1:$D$52"}</definedName>
    <definedName name="Adminis" localSheetId="8" hidden="1">{"'Eng (page2)'!$A$1:$D$52"}</definedName>
    <definedName name="Adminis" hidden="1">{"'Eng (page2)'!$A$1:$D$52"}</definedName>
    <definedName name="advb">#REF!</definedName>
    <definedName name="AEEEE">#REF!</definedName>
    <definedName name="af" localSheetId="7" hidden="1">{#N/A,#N/A,FALSE,"CDA Plan"}</definedName>
    <definedName name="af" localSheetId="8" hidden="1">{#N/A,#N/A,FALSE,"CDA Plan"}</definedName>
    <definedName name="af" hidden="1">{#N/A,#N/A,FALSE,"CDA Plan"}</definedName>
    <definedName name="afasca">#REF!</definedName>
    <definedName name="afd" localSheetId="7">#REF!</definedName>
    <definedName name="afd">#REF!</definedName>
    <definedName name="AFF">#REF!</definedName>
    <definedName name="AFU">NA()</definedName>
    <definedName name="AFVol">NA()</definedName>
    <definedName name="Ag">NA()</definedName>
    <definedName name="ag142X42">NA()</definedName>
    <definedName name="ag267N59">NA()</definedName>
    <definedName name="AGAG">#REF!</definedName>
    <definedName name="agdump" localSheetId="7">#REF!</definedName>
    <definedName name="agdump">#REF!</definedName>
    <definedName name="AGE" localSheetId="7">#REF!</definedName>
    <definedName name="AGE">#REF!</definedName>
    <definedName name="AGEDDATABASE" localSheetId="7" hidden="1">{#N/A,#N/A,FALSE,"970301";#N/A,#N/A,FALSE,"970302";#N/A,#N/A,FALSE,"970303";#N/A,#N/A,FALSE,"970304";#N/A,#N/A,FALSE,"COM1";#N/A,#N/A,FALSE,"COM2"}</definedName>
    <definedName name="AGEDDATABASE" localSheetId="8" hidden="1">{#N/A,#N/A,FALSE,"970301";#N/A,#N/A,FALSE,"970302";#N/A,#N/A,FALSE,"970303";#N/A,#N/A,FALSE,"970304";#N/A,#N/A,FALSE,"COM1";#N/A,#N/A,FALSE,"COM2"}</definedName>
    <definedName name="AGEDDATABASE" hidden="1">{#N/A,#N/A,FALSE,"970301";#N/A,#N/A,FALSE,"970302";#N/A,#N/A,FALSE,"970303";#N/A,#N/A,FALSE,"970304";#N/A,#N/A,FALSE,"COM1";#N/A,#N/A,FALSE,"COM2"}</definedName>
    <definedName name="agedump" localSheetId="7">#REF!</definedName>
    <definedName name="agedump" localSheetId="8">#REF!</definedName>
    <definedName name="agedump">#REF!</definedName>
    <definedName name="AgeLoss">NA()</definedName>
    <definedName name="agencydump" localSheetId="7">#REF!</definedName>
    <definedName name="agencydump" localSheetId="8">#REF!</definedName>
    <definedName name="agencydump">#REF!</definedName>
    <definedName name="AGENCYLY" localSheetId="8">#REF!</definedName>
    <definedName name="AGENCYLY">#REF!</definedName>
    <definedName name="AGENCYPLAN" localSheetId="8">#REF!</definedName>
    <definedName name="AGENCYPLAN">#REF!</definedName>
    <definedName name="AGENTSTOT">NA()</definedName>
    <definedName name="agerbr" localSheetId="7" hidden="1">{#N/A,#N/A,FALSE,"970301";#N/A,#N/A,FALSE,"970302";#N/A,#N/A,FALSE,"970303";#N/A,#N/A,FALSE,"970304";#N/A,#N/A,FALSE,"COM1";#N/A,#N/A,FALSE,"COM2"}</definedName>
    <definedName name="agerbr" localSheetId="8" hidden="1">{#N/A,#N/A,FALSE,"970301";#N/A,#N/A,FALSE,"970302";#N/A,#N/A,FALSE,"970303";#N/A,#N/A,FALSE,"970304";#N/A,#N/A,FALSE,"COM1";#N/A,#N/A,FALSE,"COM2"}</definedName>
    <definedName name="agerbr" hidden="1">{#N/A,#N/A,FALSE,"970301";#N/A,#N/A,FALSE,"970302";#N/A,#N/A,FALSE,"970303";#N/A,#N/A,FALSE,"970304";#N/A,#N/A,FALSE,"COM1";#N/A,#N/A,FALSE,"COM2"}</definedName>
    <definedName name="Aging">NA()</definedName>
    <definedName name="Aging_percent">#REF!,#REF!</definedName>
    <definedName name="AGOSTO" localSheetId="7">#REF!</definedName>
    <definedName name="AGOSTO" localSheetId="8">#REF!</definedName>
    <definedName name="AGOSTO">#REF!</definedName>
    <definedName name="AHAEH" localSheetId="8">#REF!</definedName>
    <definedName name="AHAEH">#REF!</definedName>
    <definedName name="ahaha">NA()</definedName>
    <definedName name="ahahahaha">NA()</definedName>
    <definedName name="AHAR" localSheetId="7">#REF!</definedName>
    <definedName name="AHAR" localSheetId="8">#REF!</definedName>
    <definedName name="AHAR">#REF!</definedName>
    <definedName name="AHATJ" localSheetId="7">#REF!</definedName>
    <definedName name="AHATJ">#REF!</definedName>
    <definedName name="aho">NA()</definedName>
    <definedName name="ai" localSheetId="7" hidden="1">{"'Eng (page2)'!$A$1:$D$52"}</definedName>
    <definedName name="ai" localSheetId="8" hidden="1">{"'Eng (page2)'!$A$1:$D$52"}</definedName>
    <definedName name="ai" hidden="1">{"'Eng (page2)'!$A$1:$D$52"}</definedName>
    <definedName name="ai_1" localSheetId="7" hidden="1">{"'Eng (page2)'!$A$1:$D$52"}</definedName>
    <definedName name="ai_1" localSheetId="8" hidden="1">{"'Eng (page2)'!$A$1:$D$52"}</definedName>
    <definedName name="ai_1" hidden="1">{"'Eng (page2)'!$A$1:$D$52"}</definedName>
    <definedName name="ai_1_1" localSheetId="7" hidden="1">{"'Eng (page2)'!$A$1:$D$52"}</definedName>
    <definedName name="ai_1_1" localSheetId="8" hidden="1">{"'Eng (page2)'!$A$1:$D$52"}</definedName>
    <definedName name="ai_1_1" hidden="1">{"'Eng (page2)'!$A$1:$D$52"}</definedName>
    <definedName name="ai_2" localSheetId="7" hidden="1">{"'Eng (page2)'!$A$1:$D$52"}</definedName>
    <definedName name="ai_2" localSheetId="8" hidden="1">{"'Eng (page2)'!$A$1:$D$52"}</definedName>
    <definedName name="ai_2" hidden="1">{"'Eng (page2)'!$A$1:$D$52"}</definedName>
    <definedName name="ai_3" localSheetId="7" hidden="1">{"'Eng (page2)'!$A$1:$D$52"}</definedName>
    <definedName name="ai_3" localSheetId="8" hidden="1">{"'Eng (page2)'!$A$1:$D$52"}</definedName>
    <definedName name="ai_3" hidden="1">{"'Eng (page2)'!$A$1:$D$52"}</definedName>
    <definedName name="ai_4" localSheetId="7" hidden="1">{"'Eng (page2)'!$A$1:$D$52"}</definedName>
    <definedName name="ai_4" localSheetId="8" hidden="1">{"'Eng (page2)'!$A$1:$D$52"}</definedName>
    <definedName name="ai_4" hidden="1">{"'Eng (page2)'!$A$1:$D$52"}</definedName>
    <definedName name="ai_5" localSheetId="7" hidden="1">{"'Eng (page2)'!$A$1:$D$52"}</definedName>
    <definedName name="ai_5" localSheetId="8" hidden="1">{"'Eng (page2)'!$A$1:$D$52"}</definedName>
    <definedName name="ai_5" hidden="1">{"'Eng (page2)'!$A$1:$D$52"}</definedName>
    <definedName name="aircompression">NA()</definedName>
    <definedName name="aircompressor">NA()</definedName>
    <definedName name="AIREINSTRU">#REF!</definedName>
    <definedName name="AIREINSTRUCC" localSheetId="7">#REF!</definedName>
    <definedName name="AIREINSTRUCC">#REF!</definedName>
    <definedName name="ais" localSheetId="7">#REF!</definedName>
    <definedName name="ais">#REF!</definedName>
    <definedName name="aje">#REF!</definedName>
    <definedName name="ajn">#REF!</definedName>
    <definedName name="ajsl" localSheetId="7">#REF!</definedName>
    <definedName name="ajsl">#REF!</definedName>
    <definedName name="akcndjfhbfjrrll" localSheetId="7" hidden="1">{#N/A,#N/A,FALSE,"CDA Plan"}</definedName>
    <definedName name="akcndjfhbfjrrll" localSheetId="8" hidden="1">{#N/A,#N/A,FALSE,"CDA Plan"}</definedName>
    <definedName name="akcndjfhbfjrrll" hidden="1">{#N/A,#N/A,FALSE,"CDA Plan"}</definedName>
    <definedName name="ake" localSheetId="7" hidden="1">#REF!</definedName>
    <definedName name="ake" localSheetId="8" hidden="1">#REF!</definedName>
    <definedName name="ake" hidden="1">#REF!</definedName>
    <definedName name="AKS" localSheetId="3">#REF!</definedName>
    <definedName name="AKS">#REF!</definedName>
    <definedName name="AKS___0" localSheetId="7">#REF!</definedName>
    <definedName name="AKS___0" localSheetId="8">#REF!</definedName>
    <definedName name="AKS___0">#REF!</definedName>
    <definedName name="ALFAJUNTOACUMULADO" localSheetId="8">#REF!</definedName>
    <definedName name="ALFAJUNTOACUMULADO">#REF!</definedName>
    <definedName name="ALFAJUNTOMES" localSheetId="8">#REF!</definedName>
    <definedName name="ALFAJUNTOMES">#REF!</definedName>
    <definedName name="AlGouna330OWweight">#REF!</definedName>
    <definedName name="AlGouna500OWweight">#REF!</definedName>
    <definedName name="All" localSheetId="7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" localSheetId="8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_products" localSheetId="7">#REF!</definedName>
    <definedName name="All_products">#REF!</definedName>
    <definedName name="ALLF" localSheetId="7">#REF!</definedName>
    <definedName name="ALLF">#REF!</definedName>
    <definedName name="Allocation" localSheetId="7">#REF!</definedName>
    <definedName name="Allocation" localSheetId="8">#REF!</definedName>
    <definedName name="Allocation">#REF!</definedName>
    <definedName name="allov" localSheetId="7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llov" localSheetId="8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llov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llowance_to_Receivables">#REF!,#REF!</definedName>
    <definedName name="Allowance_to_Sales">#REF!,#REF!</definedName>
    <definedName name="alm.f.pta">#REF!</definedName>
    <definedName name="ALM.FIJ.PIPA">#REF!</definedName>
    <definedName name="Almacen" localSheetId="7">#REF!</definedName>
    <definedName name="Almacen" localSheetId="8">#REF!</definedName>
    <definedName name="Almacen">#REF!</definedName>
    <definedName name="ALPHA" localSheetId="8">#REF!</definedName>
    <definedName name="ALPHA">#REF!</definedName>
    <definedName name="alum">#REF!</definedName>
    <definedName name="alum10">#REF!</definedName>
    <definedName name="alum11">#REF!</definedName>
    <definedName name="alum12">#REF!</definedName>
    <definedName name="alum13">#REF!</definedName>
    <definedName name="alum14">#REF!</definedName>
    <definedName name="alum15">#REF!</definedName>
    <definedName name="alum16">#REF!</definedName>
    <definedName name="alum2">#REF!</definedName>
    <definedName name="alum3">#REF!</definedName>
    <definedName name="alum4">#REF!</definedName>
    <definedName name="alum5">#REF!</definedName>
    <definedName name="alum6">#REF!</definedName>
    <definedName name="alum7">#REF!</definedName>
    <definedName name="alum8">#REF!</definedName>
    <definedName name="alum9">#REF!</definedName>
    <definedName name="am" localSheetId="7">#REF!</definedName>
    <definedName name="am" localSheetId="8">#REF!</definedName>
    <definedName name="am">#REF!</definedName>
    <definedName name="AM_03">#REF!</definedName>
    <definedName name="AM_04">#REF!</definedName>
    <definedName name="AM_05">#REF!</definedName>
    <definedName name="amam" localSheetId="7">#REF!</definedName>
    <definedName name="amam" localSheetId="8">#REF!</definedName>
    <definedName name="amam">#REF!</definedName>
    <definedName name="america">#REF!</definedName>
    <definedName name="amiang">NA()</definedName>
    <definedName name="amine" localSheetId="7">#REF!</definedName>
    <definedName name="amine" localSheetId="8">#REF!</definedName>
    <definedName name="amine">#REF!</definedName>
    <definedName name="ammon">#REF!</definedName>
    <definedName name="ammon10">#REF!</definedName>
    <definedName name="ammon11">#REF!</definedName>
    <definedName name="ammon12">#REF!</definedName>
    <definedName name="ammon13">#REF!</definedName>
    <definedName name="ammon14">#REF!</definedName>
    <definedName name="ammon15">#REF!</definedName>
    <definedName name="ammon16">#REF!</definedName>
    <definedName name="ammon2">#REF!</definedName>
    <definedName name="ammon3">#REF!</definedName>
    <definedName name="ammon4">#REF!</definedName>
    <definedName name="ammon5">#REF!</definedName>
    <definedName name="ammon6">#REF!</definedName>
    <definedName name="ammon7">#REF!</definedName>
    <definedName name="ammon8">#REF!</definedName>
    <definedName name="ammon9">#REF!</definedName>
    <definedName name="Ammonia_Chart" localSheetId="7">#REF!</definedName>
    <definedName name="Ammonia_Chart" localSheetId="8">#REF!</definedName>
    <definedName name="Ammonia_Chart">#REF!</definedName>
    <definedName name="amort" localSheetId="8">#REF!</definedName>
    <definedName name="amort">#REF!</definedName>
    <definedName name="amort." localSheetId="8">#REF!</definedName>
    <definedName name="amort.">#REF!</definedName>
    <definedName name="AMORT.IPA">#REF!</definedName>
    <definedName name="AMORT.PIPA">#REF!</definedName>
    <definedName name="amort.pta">#REF!</definedName>
    <definedName name="AMOUNT">#REF!</definedName>
    <definedName name="AMOUNT08" localSheetId="7">#REF!</definedName>
    <definedName name="AMOUNT08" localSheetId="8">#REF!</definedName>
    <definedName name="AMOUNT08">#REF!</definedName>
    <definedName name="Ampliar_o_Negócio_com_Novos_Produtos">#REF!</definedName>
    <definedName name="Ampoules">#REF!</definedName>
    <definedName name="an">#REF!</definedName>
    <definedName name="ANAptaA">"$#REF!.$#REF!$#REF!"</definedName>
    <definedName name="ANAptaB">"$#REF!.$#REF!$#REF!"</definedName>
    <definedName name="ANAptaC">"$#REF!.$#REF!$#REF!"</definedName>
    <definedName name="anion">#REF!</definedName>
    <definedName name="anion10" localSheetId="7">#REF!</definedName>
    <definedName name="anion10" localSheetId="8">#REF!</definedName>
    <definedName name="anion10">#REF!</definedName>
    <definedName name="anion11" localSheetId="8">#REF!</definedName>
    <definedName name="anion11">#REF!</definedName>
    <definedName name="anion12" localSheetId="8">#REF!</definedName>
    <definedName name="anion12">#REF!</definedName>
    <definedName name="anion2">#REF!</definedName>
    <definedName name="anion3">#REF!</definedName>
    <definedName name="anion4">#REF!</definedName>
    <definedName name="anion5">#REF!</definedName>
    <definedName name="anion6">#REF!</definedName>
    <definedName name="anion7">#REF!</definedName>
    <definedName name="anion8">#REF!</definedName>
    <definedName name="anion9">#REF!</definedName>
    <definedName name="ANNA" hidden="1">#REF!</definedName>
    <definedName name="Année_H1">#REF!</definedName>
    <definedName name="Année_H2">#REF!</definedName>
    <definedName name="Année_H3">#REF!</definedName>
    <definedName name="Année_H4">#REF!</definedName>
    <definedName name="Année_H5">#REF!</definedName>
    <definedName name="Année_P1">#REF!</definedName>
    <definedName name="Année_P2">#REF!</definedName>
    <definedName name="Année_P3">#REF!</definedName>
    <definedName name="Année_P4">#REF!</definedName>
    <definedName name="Année_P5">#REF!</definedName>
    <definedName name="année_P6">#REF!</definedName>
    <definedName name="AnnuityDriverRate">#REF!</definedName>
    <definedName name="año" localSheetId="7">#REF!</definedName>
    <definedName name="año" localSheetId="8">#REF!</definedName>
    <definedName name="año">#REF!</definedName>
    <definedName name="AÑO94" localSheetId="8">#REF!</definedName>
    <definedName name="AÑO94">#REF!</definedName>
    <definedName name="añoa" localSheetId="8">#REF!</definedName>
    <definedName name="añoa">#REF!</definedName>
    <definedName name="AÑOANT">#REF!</definedName>
    <definedName name="another">#N/A</definedName>
    <definedName name="anscount" hidden="1">1</definedName>
    <definedName name="ant" localSheetId="8">#REF!</definedName>
    <definedName name="ant">#REF!</definedName>
    <definedName name="Anton" hidden="1">#REF!</definedName>
    <definedName name="Anton1" hidden="1">#REF!</definedName>
    <definedName name="ANTONIO">#REF!</definedName>
    <definedName name="any">#N/A</definedName>
    <definedName name="AO" localSheetId="7">#REF!</definedName>
    <definedName name="AO" localSheetId="8">#REF!</definedName>
    <definedName name="AO">#REF!</definedName>
    <definedName name="aoe" localSheetId="7" hidden="1">{"'Model'!$A$1:$N$53"}</definedName>
    <definedName name="aoe" localSheetId="8" hidden="1">{"'Model'!$A$1:$N$53"}</definedName>
    <definedName name="aoe" hidden="1">{"'Model'!$A$1:$N$53"}</definedName>
    <definedName name="aoee" localSheetId="7" hidden="1">{"'Model'!$A$1:$N$53"}</definedName>
    <definedName name="aoee" localSheetId="8" hidden="1">{"'Model'!$A$1:$N$53"}</definedName>
    <definedName name="aoee" hidden="1">{"'Model'!$A$1:$N$53"}</definedName>
    <definedName name="AOF">NA()</definedName>
    <definedName name="Aperfeiçoar_Modelo_de__Gestão_de_Metas_e_indicadores">#REF!</definedName>
    <definedName name="Aperfeiçoar_o_Processo_de_Decisão__Melhorando_a_Informação_e_Análise">#REF!</definedName>
    <definedName name="Application" localSheetId="7">#REF!</definedName>
    <definedName name="Application" localSheetId="8">#REF!</definedName>
    <definedName name="Application">#REF!</definedName>
    <definedName name="APR" localSheetId="7">#REF!</definedName>
    <definedName name="APR" localSheetId="8">#REF!</definedName>
    <definedName name="APR">#REF!</definedName>
    <definedName name="apr_5" localSheetId="4">#REF!</definedName>
    <definedName name="apr_5" localSheetId="0">#REF!</definedName>
    <definedName name="apr_5" localSheetId="3">#REF!</definedName>
    <definedName name="apr_5">#REF!</definedName>
    <definedName name="APRIL" localSheetId="7" hidden="1">{#N/A,#N/A,FALSE,"Ut";#N/A,#N/A,FALSE,"UT-h"}</definedName>
    <definedName name="APRIL" localSheetId="8" hidden="1">{#N/A,#N/A,FALSE,"Ut";#N/A,#N/A,FALSE,"UT-h"}</definedName>
    <definedName name="APRIL" hidden="1">{#N/A,#N/A,FALSE,"Ut";#N/A,#N/A,FALSE,"UT-h"}</definedName>
    <definedName name="APROBADAS">#REF!</definedName>
    <definedName name="Aprovisionamiento_a_terceros" localSheetId="7">#REF!</definedName>
    <definedName name="Aprovisionamiento_a_terceros" localSheetId="8">#REF!</definedName>
    <definedName name="Aprovisionamiento_a_terceros">#REF!</definedName>
    <definedName name="Aps">NA()</definedName>
    <definedName name="AR" localSheetId="3">#REF!</definedName>
    <definedName name="AR">#REF!</definedName>
    <definedName name="AR___0" localSheetId="7">#REF!</definedName>
    <definedName name="AR___0" localSheetId="8">#REF!</definedName>
    <definedName name="AR___0">#REF!</definedName>
    <definedName name="AR_1" localSheetId="8">#REF!</definedName>
    <definedName name="AR_1">#REF!</definedName>
    <definedName name="AR_2" localSheetId="8">#REF!</definedName>
    <definedName name="AR_2">#REF!</definedName>
    <definedName name="AR_3">#REF!</definedName>
    <definedName name="AR_detail">#REF!</definedName>
    <definedName name="AR_detail02">#REF!</definedName>
    <definedName name="AR_detail02.1">#REF!</definedName>
    <definedName name="AR_detail08">#REF!</definedName>
    <definedName name="AR_detail08.1">#REF!</definedName>
    <definedName name="AR_detail1">#REF!</definedName>
    <definedName name="are" localSheetId="7" hidden="1">{"'Eng (page2)'!$A$1:$D$52"}</definedName>
    <definedName name="are" localSheetId="8" hidden="1">{"'Eng (page2)'!$A$1:$D$52"}</definedName>
    <definedName name="are" hidden="1">{"'Eng (page2)'!$A$1:$D$52"}</definedName>
    <definedName name="AREA" localSheetId="7">#REF!</definedName>
    <definedName name="AREA" localSheetId="8">#REF!</definedName>
    <definedName name="AREA">#REF!</definedName>
    <definedName name="AREA_2" localSheetId="8">#REF!</definedName>
    <definedName name="AREA_2">#REF!</definedName>
    <definedName name="AREA_9" localSheetId="8">#REF!</definedName>
    <definedName name="AREA_9">#REF!</definedName>
    <definedName name="AREADOM">#REF!</definedName>
    <definedName name="AREADOM_2">#REF!</definedName>
    <definedName name="AREADOM_9">#REF!</definedName>
    <definedName name="AreaPrint">#REF!</definedName>
    <definedName name="AREW">#REF!</definedName>
    <definedName name="arom">#REF!</definedName>
    <definedName name="arom10">#REF!</definedName>
    <definedName name="arom11">#REF!</definedName>
    <definedName name="arom12">#REF!</definedName>
    <definedName name="arom13">#REF!</definedName>
    <definedName name="arom14">#REF!</definedName>
    <definedName name="arom15">#REF!</definedName>
    <definedName name="arom16">#REF!</definedName>
    <definedName name="arom2">#REF!</definedName>
    <definedName name="arom3">#REF!</definedName>
    <definedName name="arom4">#REF!</definedName>
    <definedName name="arom5">#REF!</definedName>
    <definedName name="arom6">#REF!</definedName>
    <definedName name="arom7">#REF!</definedName>
    <definedName name="arom8">#REF!</definedName>
    <definedName name="arom9">#REF!</definedName>
    <definedName name="AromF">#REF!</definedName>
    <definedName name="AromF10">#REF!</definedName>
    <definedName name="AromF11">#REF!</definedName>
    <definedName name="AromF12">#REF!</definedName>
    <definedName name="AromF13">#REF!</definedName>
    <definedName name="AromF2">#REF!</definedName>
    <definedName name="AromF3">#REF!</definedName>
    <definedName name="AromF4">#REF!</definedName>
    <definedName name="AromF5">#REF!</definedName>
    <definedName name="AromF6">#REF!</definedName>
    <definedName name="AromF7">#REF!</definedName>
    <definedName name="AromF8">#REF!</definedName>
    <definedName name="AromF9">#REF!</definedName>
    <definedName name="ARRR" localSheetId="7">#REF!</definedName>
    <definedName name="ARRR" localSheetId="8">#REF!</definedName>
    <definedName name="ARRR">#REF!</definedName>
    <definedName name="ARRRRRR" localSheetId="8">#REF!</definedName>
    <definedName name="ARRRRRR">#REF!</definedName>
    <definedName name="Arvind" localSheetId="7" hidden="1">{"'Eng (page2)'!$A$1:$D$52"}</definedName>
    <definedName name="Arvind" localSheetId="8" hidden="1">{"'Eng (page2)'!$A$1:$D$52"}</definedName>
    <definedName name="Arvind" hidden="1">{"'Eng (page2)'!$A$1:$D$52"}</definedName>
    <definedName name="AS" localSheetId="7" hidden="1">{#N/A,#N/A,FALSE,"COVER.XLS";#N/A,#N/A,FALSE,"RACT1.XLS";#N/A,#N/A,FALSE,"RACT2.XLS";#N/A,#N/A,FALSE,"ECCMP";#N/A,#N/A,FALSE,"WELDER.XLS"}</definedName>
    <definedName name="AS" localSheetId="8" hidden="1">{#N/A,#N/A,FALSE,"COVER.XLS";#N/A,#N/A,FALSE,"RACT1.XLS";#N/A,#N/A,FALSE,"RACT2.XLS";#N/A,#N/A,FALSE,"ECCMP";#N/A,#N/A,FALSE,"WELDER.XLS"}</definedName>
    <definedName name="AS" hidden="1">{#N/A,#N/A,FALSE,"COVER.XLS";#N/A,#N/A,FALSE,"RACT1.XLS";#N/A,#N/A,FALSE,"RACT2.XLS";#N/A,#N/A,FALSE,"ECCMP";#N/A,#N/A,FALSE,"WELDER.XLS"}</definedName>
    <definedName name="AS2DocOpenMode" hidden="1">"AS2DocumentEdit"</definedName>
    <definedName name="AS2HasNoAutoHeaderFooter" hidden="1">" "</definedName>
    <definedName name="AS2NamedRange" hidden="1">6</definedName>
    <definedName name="AS2ReportLS" hidden="1">1</definedName>
    <definedName name="AS2StaticLC" localSheetId="7" hidden="1">#REF!</definedName>
    <definedName name="AS2StaticLC" localSheetId="8" hidden="1">#REF!</definedName>
    <definedName name="AS2StaticLC" hidden="1">#REF!</definedName>
    <definedName name="AS2StaticLS" localSheetId="8" hidden="1">#REF!</definedName>
    <definedName name="AS2StaticLS" hidden="1">#REF!</definedName>
    <definedName name="AS2SyncStepLS" hidden="1">0</definedName>
    <definedName name="AS2Tick23" localSheetId="7" hidden="1">#REF!</definedName>
    <definedName name="AS2Tick23" localSheetId="8" hidden="1">#REF!</definedName>
    <definedName name="AS2Tick23" hidden="1">#REF!</definedName>
    <definedName name="AS2TickmarkLS" localSheetId="8" hidden="1">#REF!</definedName>
    <definedName name="AS2TickmarkLS" hidden="1">#REF!</definedName>
    <definedName name="AS2VersionLS" hidden="1">300</definedName>
    <definedName name="ASA" localSheetId="7" hidden="1">{#N/A,#N/A,FALSE,"CAT3516";#N/A,#N/A,FALSE,"CAT3608";#N/A,#N/A,FALSE,"Wartsila";#N/A,#N/A,FALSE,"Asm";#N/A,#N/A,FALSE,"DG cost"}</definedName>
    <definedName name="ASA" localSheetId="8" hidden="1">{#N/A,#N/A,FALSE,"CAT3516";#N/A,#N/A,FALSE,"CAT3608";#N/A,#N/A,FALSE,"Wartsila";#N/A,#N/A,FALSE,"Asm";#N/A,#N/A,FALSE,"DG cost"}</definedName>
    <definedName name="ASA" hidden="1">{#N/A,#N/A,FALSE,"CAT3516";#N/A,#N/A,FALSE,"CAT3608";#N/A,#N/A,FALSE,"Wartsila";#N/A,#N/A,FALSE,"Asm";#N/A,#N/A,FALSE,"DG cost"}</definedName>
    <definedName name="ASA_1" localSheetId="7" hidden="1">{#N/A,#N/A,FALSE,"CAT3516";#N/A,#N/A,FALSE,"CAT3608";#N/A,#N/A,FALSE,"Wartsila";#N/A,#N/A,FALSE,"Asm";#N/A,#N/A,FALSE,"DG cost"}</definedName>
    <definedName name="ASA_1" localSheetId="8" hidden="1">{#N/A,#N/A,FALSE,"CAT3516";#N/A,#N/A,FALSE,"CAT3608";#N/A,#N/A,FALSE,"Wartsila";#N/A,#N/A,FALSE,"Asm";#N/A,#N/A,FALSE,"DG cost"}</definedName>
    <definedName name="ASA_1" hidden="1">{#N/A,#N/A,FALSE,"CAT3516";#N/A,#N/A,FALSE,"CAT3608";#N/A,#N/A,FALSE,"Wartsila";#N/A,#N/A,FALSE,"Asm";#N/A,#N/A,FALSE,"DG cost"}</definedName>
    <definedName name="ASA_1_1" localSheetId="7" hidden="1">{#N/A,#N/A,FALSE,"CAT3516";#N/A,#N/A,FALSE,"CAT3608";#N/A,#N/A,FALSE,"Wartsila";#N/A,#N/A,FALSE,"Asm";#N/A,#N/A,FALSE,"DG cost"}</definedName>
    <definedName name="ASA_1_1" localSheetId="8" hidden="1">{#N/A,#N/A,FALSE,"CAT3516";#N/A,#N/A,FALSE,"CAT3608";#N/A,#N/A,FALSE,"Wartsila";#N/A,#N/A,FALSE,"Asm";#N/A,#N/A,FALSE,"DG cost"}</definedName>
    <definedName name="ASA_1_1" hidden="1">{#N/A,#N/A,FALSE,"CAT3516";#N/A,#N/A,FALSE,"CAT3608";#N/A,#N/A,FALSE,"Wartsila";#N/A,#N/A,FALSE,"Asm";#N/A,#N/A,FALSE,"DG cost"}</definedName>
    <definedName name="ASA_1_2" localSheetId="7" hidden="1">{#N/A,#N/A,FALSE,"CAT3516";#N/A,#N/A,FALSE,"CAT3608";#N/A,#N/A,FALSE,"Wartsila";#N/A,#N/A,FALSE,"Asm";#N/A,#N/A,FALSE,"DG cost"}</definedName>
    <definedName name="ASA_1_2" localSheetId="8" hidden="1">{#N/A,#N/A,FALSE,"CAT3516";#N/A,#N/A,FALSE,"CAT3608";#N/A,#N/A,FALSE,"Wartsila";#N/A,#N/A,FALSE,"Asm";#N/A,#N/A,FALSE,"DG cost"}</definedName>
    <definedName name="ASA_1_2" hidden="1">{#N/A,#N/A,FALSE,"CAT3516";#N/A,#N/A,FALSE,"CAT3608";#N/A,#N/A,FALSE,"Wartsila";#N/A,#N/A,FALSE,"Asm";#N/A,#N/A,FALSE,"DG cost"}</definedName>
    <definedName name="ASA_2" localSheetId="7" hidden="1">{#N/A,#N/A,FALSE,"CAT3516";#N/A,#N/A,FALSE,"CAT3608";#N/A,#N/A,FALSE,"Wartsila";#N/A,#N/A,FALSE,"Asm";#N/A,#N/A,FALSE,"DG cost"}</definedName>
    <definedName name="ASA_2" localSheetId="8" hidden="1">{#N/A,#N/A,FALSE,"CAT3516";#N/A,#N/A,FALSE,"CAT3608";#N/A,#N/A,FALSE,"Wartsila";#N/A,#N/A,FALSE,"Asm";#N/A,#N/A,FALSE,"DG cost"}</definedName>
    <definedName name="ASA_2" hidden="1">{#N/A,#N/A,FALSE,"CAT3516";#N/A,#N/A,FALSE,"CAT3608";#N/A,#N/A,FALSE,"Wartsila";#N/A,#N/A,FALSE,"Asm";#N/A,#N/A,FALSE,"DG cost"}</definedName>
    <definedName name="ASA_3" localSheetId="7" hidden="1">{#N/A,#N/A,FALSE,"CAT3516";#N/A,#N/A,FALSE,"CAT3608";#N/A,#N/A,FALSE,"Wartsila";#N/A,#N/A,FALSE,"Asm";#N/A,#N/A,FALSE,"DG cost"}</definedName>
    <definedName name="ASA_3" localSheetId="8" hidden="1">{#N/A,#N/A,FALSE,"CAT3516";#N/A,#N/A,FALSE,"CAT3608";#N/A,#N/A,FALSE,"Wartsila";#N/A,#N/A,FALSE,"Asm";#N/A,#N/A,FALSE,"DG cost"}</definedName>
    <definedName name="ASA_3" hidden="1">{#N/A,#N/A,FALSE,"CAT3516";#N/A,#N/A,FALSE,"CAT3608";#N/A,#N/A,FALSE,"Wartsila";#N/A,#N/A,FALSE,"Asm";#N/A,#N/A,FALSE,"DG cost"}</definedName>
    <definedName name="asaaa" localSheetId="7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saaa" localSheetId="8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saaa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SAB">#REF!</definedName>
    <definedName name="ASAP">#REF!</definedName>
    <definedName name="ASAP_HOME">#REF!</definedName>
    <definedName name="ASAP_HOME_5">NA()</definedName>
    <definedName name="ASD">#REF!</definedName>
    <definedName name="asdasdasdad" localSheetId="7" hidden="1">{#N/A,#N/A,FALSE,"DATA"}</definedName>
    <definedName name="asdasdasdad" localSheetId="8" hidden="1">{#N/A,#N/A,FALSE,"DATA"}</definedName>
    <definedName name="asdasdasdad" hidden="1">{#N/A,#N/A,FALSE,"DATA"}</definedName>
    <definedName name="asdd" localSheetId="4">#REF!</definedName>
    <definedName name="asdd" localSheetId="0">#REF!</definedName>
    <definedName name="asdd" localSheetId="3">#REF!</definedName>
    <definedName name="asdd">#REF!</definedName>
    <definedName name="asdf">NA()</definedName>
    <definedName name="ASDFASF" localSheetId="7" hidden="1">#REF!</definedName>
    <definedName name="ASDFASF" localSheetId="8" hidden="1">#REF!</definedName>
    <definedName name="ASDFASF" hidden="1">#REF!</definedName>
    <definedName name="asdfe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sdfe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sdfe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sdfre" localSheetId="7" hidden="1">#REF!</definedName>
    <definedName name="asdfre" localSheetId="8" hidden="1">#REF!</definedName>
    <definedName name="asdfre" hidden="1">#REF!</definedName>
    <definedName name="asds" localSheetId="7" hidden="1">{"'Eng (page2)'!$A$1:$D$52"}</definedName>
    <definedName name="asds" localSheetId="8" hidden="1">{"'Eng (page2)'!$A$1:$D$52"}</definedName>
    <definedName name="asds" hidden="1">{"'Eng (page2)'!$A$1:$D$52"}</definedName>
    <definedName name="asdsA">NA()</definedName>
    <definedName name="asep" localSheetId="7" hidden="1">#REF!</definedName>
    <definedName name="asep" localSheetId="8" hidden="1">#REF!</definedName>
    <definedName name="asep" hidden="1">#REF!</definedName>
    <definedName name="asf" localSheetId="8" hidden="1">#REF!</definedName>
    <definedName name="asf" hidden="1">#REF!</definedName>
    <definedName name="Asia" localSheetId="8">#REF!</definedName>
    <definedName name="Asia">#REF!</definedName>
    <definedName name="Asia_03">#REF!</definedName>
    <definedName name="Asia_04">#REF!</definedName>
    <definedName name="Asia_05">#REF!</definedName>
    <definedName name="ASIABU">#REF!</definedName>
    <definedName name="ASIABU_5">NA()</definedName>
    <definedName name="asondate">#REF!</definedName>
    <definedName name="ASP">NA()</definedName>
    <definedName name="asr" localSheetId="7" hidden="1">{#N/A,#N/A,FALSE,"Aging Summary";#N/A,#N/A,FALSE,"Ratio Analysis";#N/A,#N/A,FALSE,"Test 120 Day Accts";#N/A,#N/A,FALSE,"Tickmarks"}</definedName>
    <definedName name="asr" localSheetId="8" hidden="1">{#N/A,#N/A,FALSE,"Aging Summary";#N/A,#N/A,FALSE,"Ratio Analysis";#N/A,#N/A,FALSE,"Test 120 Day Accts";#N/A,#N/A,FALSE,"Tickmarks"}</definedName>
    <definedName name="asr" hidden="1">{#N/A,#N/A,FALSE,"Aging Summary";#N/A,#N/A,FALSE,"Ratio Analysis";#N/A,#N/A,FALSE,"Test 120 Day Accts";#N/A,#N/A,FALSE,"Tickmarks"}</definedName>
    <definedName name="ass" localSheetId="7" hidden="1">{#N/A,#N/A,FALSE,"Cost Report";#N/A,#N/A,FALSE,"Table 2.1";#N/A,#N/A,FALSE,"Plant Statistics";"Plant Costs",#N/A,FALSE,"Cost Summary"}</definedName>
    <definedName name="ass" localSheetId="8" hidden="1">{#N/A,#N/A,FALSE,"Cost Report";#N/A,#N/A,FALSE,"Table 2.1";#N/A,#N/A,FALSE,"Plant Statistics";"Plant Costs",#N/A,FALSE,"Cost Summary"}</definedName>
    <definedName name="ass" hidden="1">{#N/A,#N/A,FALSE,"Cost Report";#N/A,#N/A,FALSE,"Table 2.1";#N/A,#N/A,FALSE,"Plant Statistics";"Plant Costs",#N/A,FALSE,"Cost Summary"}</definedName>
    <definedName name="assa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_1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_1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df">#REF!</definedName>
    <definedName name="Asset" localSheetId="7">#REF!</definedName>
    <definedName name="Asset">#REF!</definedName>
    <definedName name="Asset_Owner" localSheetId="8">#REF!</definedName>
    <definedName name="Asset_Owner">#REF!</definedName>
    <definedName name="Assets">#REF!</definedName>
    <definedName name="Asstes">#REF!</definedName>
    <definedName name="ASU" hidden="1">#REF!</definedName>
    <definedName name="Aswan1" hidden="1">#REF!</definedName>
    <definedName name="AT">#REF!</definedName>
    <definedName name="ATH" localSheetId="3">#REF!</definedName>
    <definedName name="ATH">#REF!</definedName>
    <definedName name="ATH___0" localSheetId="7">#REF!</definedName>
    <definedName name="ATH___0" localSheetId="8">#REF!</definedName>
    <definedName name="ATH___0">#REF!</definedName>
    <definedName name="ATJHAJT" localSheetId="8">#REF!</definedName>
    <definedName name="ATJHAJT">#REF!</definedName>
    <definedName name="atyr" localSheetId="7" hidden="1">{"'Eng (page2)'!$A$1:$D$52"}</definedName>
    <definedName name="atyr" localSheetId="8" hidden="1">{"'Eng (page2)'!$A$1:$D$52"}</definedName>
    <definedName name="atyr" hidden="1">{"'Eng (page2)'!$A$1:$D$52"}</definedName>
    <definedName name="audcp">#REF!</definedName>
    <definedName name="audefund">#REF!</definedName>
    <definedName name="audon30">#REF!</definedName>
    <definedName name="AUDOP30">#REF!</definedName>
    <definedName name="audsn">#REF!</definedName>
    <definedName name="audsp">#REF!</definedName>
    <definedName name="audvn10">#REF!</definedName>
    <definedName name="audvp10">#REF!</definedName>
    <definedName name="AUG" localSheetId="7">#REF!</definedName>
    <definedName name="AUG" localSheetId="8">#REF!</definedName>
    <definedName name="AUG">#REF!</definedName>
    <definedName name="Aug_5">NA()</definedName>
    <definedName name="AUGOH">#REF!</definedName>
    <definedName name="Aumentar__as_Vendas_de_LAB_LAS_com_Ênfase_no_Mercado_Interno">#REF!</definedName>
    <definedName name="Aumentar_a_Confiabilidade_Operacional_das_Plantas_Industriais">#REF!</definedName>
    <definedName name="Aumentar_o_Grau_de__Satisfação_dos_Clientes">#REF!</definedName>
    <definedName name="Auriga" localSheetId="7">#REF!</definedName>
    <definedName name="Auriga" localSheetId="8">#REF!</definedName>
    <definedName name="Auriga">#REF!</definedName>
    <definedName name="auru">#REF!</definedName>
    <definedName name="Aux_pwr_MW" localSheetId="7">#REF!</definedName>
    <definedName name="Aux_pwr_MW" localSheetId="8">#REF!</definedName>
    <definedName name="Aux_pwr_MW">#REF!</definedName>
    <definedName name="AUXILIAR" localSheetId="8">#REF!</definedName>
    <definedName name="AUXILIAR">#REF!</definedName>
    <definedName name="AV" localSheetId="7">#REF!</definedName>
    <definedName name="AV" localSheetId="8">#REF!</definedName>
    <definedName name="AV">#REF!</definedName>
    <definedName name="Average_rate" localSheetId="7">#REF!</definedName>
    <definedName name="Average_rate" localSheetId="8">#REF!</definedName>
    <definedName name="Average_rate">#REF!</definedName>
    <definedName name="AvgDep">#REF!</definedName>
    <definedName name="avgfm927" localSheetId="7" hidden="1">{#N/A,#N/A,FALSE,"b_s &amp; p_l"}</definedName>
    <definedName name="avgfm927" localSheetId="8" hidden="1">{#N/A,#N/A,FALSE,"b_s &amp; p_l"}</definedName>
    <definedName name="avgfm927" hidden="1">{#N/A,#N/A,FALSE,"b_s &amp; p_l"}</definedName>
    <definedName name="AW" localSheetId="3">#REF!</definedName>
    <definedName name="AW">#REF!</definedName>
    <definedName name="AW___0" localSheetId="7">#REF!</definedName>
    <definedName name="AW___0" localSheetId="8">#REF!</definedName>
    <definedName name="AW___0">#REF!</definedName>
    <definedName name="aweve" localSheetId="7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weve" localSheetId="8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weve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ws">#REF!</definedName>
    <definedName name="awse" localSheetId="7" hidden="1">{"'Eng (page2)'!$A$1:$D$52"}</definedName>
    <definedName name="awse" localSheetId="8" hidden="1">{"'Eng (page2)'!$A$1:$D$52"}</definedName>
    <definedName name="awse" hidden="1">{"'Eng (page2)'!$A$1:$D$52"}</definedName>
    <definedName name="ax" localSheetId="7" hidden="1">{"'Eng (page2)'!$A$1:$D$52"}</definedName>
    <definedName name="ax" localSheetId="8" hidden="1">{"'Eng (page2)'!$A$1:$D$52"}</definedName>
    <definedName name="ax" hidden="1">{"'Eng (page2)'!$A$1:$D$52"}</definedName>
    <definedName name="az" localSheetId="7" hidden="1">{#N/A,#N/A,FALSE,"COVER1.XLS ";#N/A,#N/A,FALSE,"RACT1.XLS";#N/A,#N/A,FALSE,"RACT2.XLS";#N/A,#N/A,FALSE,"ECCMP";#N/A,#N/A,FALSE,"WELDER.XLS"}</definedName>
    <definedName name="az" localSheetId="8" hidden="1">{#N/A,#N/A,FALSE,"COVER1.XLS ";#N/A,#N/A,FALSE,"RACT1.XLS";#N/A,#N/A,FALSE,"RACT2.XLS";#N/A,#N/A,FALSE,"ECCMP";#N/A,#N/A,FALSE,"WELDER.XLS"}</definedName>
    <definedName name="az" hidden="1">{#N/A,#N/A,FALSE,"COVER1.XLS ";#N/A,#N/A,FALSE,"RACT1.XLS";#N/A,#N/A,FALSE,"RACT2.XLS";#N/A,#N/A,FALSE,"ECCMP";#N/A,#N/A,FALSE,"WELDER.XLS"}</definedName>
    <definedName name="az_1" localSheetId="7" hidden="1">{#N/A,#N/A,FALSE,"COVER1.XLS ";#N/A,#N/A,FALSE,"RACT1.XLS";#N/A,#N/A,FALSE,"RACT2.XLS";#N/A,#N/A,FALSE,"ECCMP";#N/A,#N/A,FALSE,"WELDER.XLS"}</definedName>
    <definedName name="az_1" localSheetId="8" hidden="1">{#N/A,#N/A,FALSE,"COVER1.XLS ";#N/A,#N/A,FALSE,"RACT1.XLS";#N/A,#N/A,FALSE,"RACT2.XLS";#N/A,#N/A,FALSE,"ECCMP";#N/A,#N/A,FALSE,"WELDER.XLS"}</definedName>
    <definedName name="az_1" hidden="1">{#N/A,#N/A,FALSE,"COVER1.XLS ";#N/A,#N/A,FALSE,"RACT1.XLS";#N/A,#N/A,FALSE,"RACT2.XLS";#N/A,#N/A,FALSE,"ECCMP";#N/A,#N/A,FALSE,"WELDER.XLS"}</definedName>
    <definedName name="azaddd" localSheetId="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azaddd" localSheetId="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azaddd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b" localSheetId="7" hidden="1">{"'Booked Orders'!$A$19:$M$38"}</definedName>
    <definedName name="b" localSheetId="8" hidden="1">{"'Booked Orders'!$A$19:$M$38"}</definedName>
    <definedName name="b" hidden="1">{"'Booked Orders'!$A$19:$M$38"}</definedName>
    <definedName name="b__PROBE__Customer_Strategies">#REF!</definedName>
    <definedName name="b__PROBE__Customer_Strategies_5">NA()</definedName>
    <definedName name="b_5">NA()</definedName>
    <definedName name="B_501">#REF!</definedName>
    <definedName name="B_521" localSheetId="7">#REF!</definedName>
    <definedName name="B_521">#REF!</definedName>
    <definedName name="B_582" localSheetId="7">#REF!</definedName>
    <definedName name="B_582">#REF!</definedName>
    <definedName name="B_807">#REF!</definedName>
    <definedName name="B_K" localSheetId="7">#REF!</definedName>
    <definedName name="B_K">#REF!</definedName>
    <definedName name="B_VND">0.05</definedName>
    <definedName name="B_YEN">0.1</definedName>
    <definedName name="B1.1" localSheetId="7" hidden="1">#REF!</definedName>
    <definedName name="B1.1" localSheetId="8" hidden="1">#REF!</definedName>
    <definedName name="B1.1" hidden="1">#REF!</definedName>
    <definedName name="b212003b">NA()</definedName>
    <definedName name="b214004b">NA()</definedName>
    <definedName name="b214004o">NA()</definedName>
    <definedName name="b216001b">NA()</definedName>
    <definedName name="b221001o">NA()</definedName>
    <definedName name="b221002a">NA()</definedName>
    <definedName name="b221002b">NA()</definedName>
    <definedName name="b221002o">NA()</definedName>
    <definedName name="b221003a">NA()</definedName>
    <definedName name="b221003b">NA()</definedName>
    <definedName name="b221003o">NA()</definedName>
    <definedName name="b2310010">NA()</definedName>
    <definedName name="b2380010">NA()</definedName>
    <definedName name="b2380011">NA()</definedName>
    <definedName name="b2380011b">NA()</definedName>
    <definedName name="b2380012">NA()</definedName>
    <definedName name="b2380013">NA()</definedName>
    <definedName name="b238001b">NA()</definedName>
    <definedName name="b238001c">NA()</definedName>
    <definedName name="b2410010">NA()</definedName>
    <definedName name="b2410011">NA()</definedName>
    <definedName name="b2410012">NA()</definedName>
    <definedName name="b2410013">NA()</definedName>
    <definedName name="b2410014">NA()</definedName>
    <definedName name="b2410015">NA()</definedName>
    <definedName name="b2410016">NA()</definedName>
    <definedName name="b2410017">NA()</definedName>
    <definedName name="b2410018">NA()</definedName>
    <definedName name="b2410019">NA()</definedName>
    <definedName name="b2410019b">NA()</definedName>
    <definedName name="b241001b">NA()</definedName>
    <definedName name="b2410020">NA()</definedName>
    <definedName name="b2410021">NA()</definedName>
    <definedName name="b2410022b">NA()</definedName>
    <definedName name="b2410022o">NA()</definedName>
    <definedName name="b2410023a">NA()</definedName>
    <definedName name="b2410023b">NA()</definedName>
    <definedName name="b2410023o">NA()</definedName>
    <definedName name="b2410024a">NA()</definedName>
    <definedName name="b2410024b">NA()</definedName>
    <definedName name="b2410024o">NA()</definedName>
    <definedName name="b2410025a">NA()</definedName>
    <definedName name="b2410025b">NA()</definedName>
    <definedName name="b2410025o">NA()</definedName>
    <definedName name="b2410026a">NA()</definedName>
    <definedName name="b2410026b">NA()</definedName>
    <definedName name="b2410026o">NA()</definedName>
    <definedName name="b2410027o">NA()</definedName>
    <definedName name="b2410028">NA()</definedName>
    <definedName name="b2410029">NA()</definedName>
    <definedName name="b2410030">NA()</definedName>
    <definedName name="b242003o">NA()</definedName>
    <definedName name="b243001a">NA()</definedName>
    <definedName name="b243001b">NA()</definedName>
    <definedName name="b243001o">NA()</definedName>
    <definedName name="b245001o">NA()</definedName>
    <definedName name="b246001a">NA()</definedName>
    <definedName name="b246001b">NA()</definedName>
    <definedName name="b246001o">NA()</definedName>
    <definedName name="b247002a">NA()</definedName>
    <definedName name="b247002b">NA()</definedName>
    <definedName name="b247002o">NA()</definedName>
    <definedName name="b2520010">NA()</definedName>
    <definedName name="b2520011">NA()</definedName>
    <definedName name="b2520012">NA()</definedName>
    <definedName name="b2520013">NA()</definedName>
    <definedName name="b2520014">NA()</definedName>
    <definedName name="b2520015">NA()</definedName>
    <definedName name="b2520016">NA()</definedName>
    <definedName name="b2520017">NA()</definedName>
    <definedName name="b252002b">NA()</definedName>
    <definedName name="b2554010">NA()</definedName>
    <definedName name="b2556010">NA()</definedName>
    <definedName name="b2556011">NA()</definedName>
    <definedName name="b2556012">NA()</definedName>
    <definedName name="b2556013">NA()</definedName>
    <definedName name="b255601b">NA()</definedName>
    <definedName name="b255602b">NA()</definedName>
    <definedName name="b255604b">NA()</definedName>
    <definedName name="B258A1" localSheetId="7">#REF!</definedName>
    <definedName name="B258A1" localSheetId="8">#REF!</definedName>
    <definedName name="B258A1">#REF!</definedName>
    <definedName name="b2604010">NA()</definedName>
    <definedName name="b2604011">NA()</definedName>
    <definedName name="b2604012">NA()</definedName>
    <definedName name="b2604013">NA()</definedName>
    <definedName name="b2604014">NA()</definedName>
    <definedName name="b2604016">NA()</definedName>
    <definedName name="b2604017">NA()</definedName>
    <definedName name="b2604018">NA()</definedName>
    <definedName name="b2604019">NA()</definedName>
    <definedName name="b2604021">NA()</definedName>
    <definedName name="b2604022">NA()</definedName>
    <definedName name="b2604023">NA()</definedName>
    <definedName name="b2604024">NA()</definedName>
    <definedName name="b2604025">NA()</definedName>
    <definedName name="b2604026">NA()</definedName>
    <definedName name="b2604026a">NA()</definedName>
    <definedName name="b2604027">NA()</definedName>
    <definedName name="b2604027a">NA()</definedName>
    <definedName name="b2604029">NA()</definedName>
    <definedName name="b260402b">NA()</definedName>
    <definedName name="b2604030">NA()</definedName>
    <definedName name="b2604031">NA()</definedName>
    <definedName name="b2604032">NA()</definedName>
    <definedName name="b2604033">NA()</definedName>
    <definedName name="b2604034">NA()</definedName>
    <definedName name="b2604035">NA()</definedName>
    <definedName name="b2604036">NA()</definedName>
    <definedName name="b2604037">NA()</definedName>
    <definedName name="b2604038">NA()</definedName>
    <definedName name="b2604039">NA()</definedName>
    <definedName name="b2604040">NA()</definedName>
    <definedName name="b2605010">NA()</definedName>
    <definedName name="b2605011">NA()</definedName>
    <definedName name="b2605012">NA()</definedName>
    <definedName name="b2605012b">NA()</definedName>
    <definedName name="b2605013">NA()</definedName>
    <definedName name="b2605014">NA()</definedName>
    <definedName name="b2605015">NA()</definedName>
    <definedName name="b2605016">NA()</definedName>
    <definedName name="b2605017">NA()</definedName>
    <definedName name="b2605018">NA()</definedName>
    <definedName name="b2605019">NA()</definedName>
    <definedName name="b2605020">NA()</definedName>
    <definedName name="b2605021">NA()</definedName>
    <definedName name="b2605022">NA()</definedName>
    <definedName name="b2605023">NA()</definedName>
    <definedName name="b2605025">NA()</definedName>
    <definedName name="b2605026">NA()</definedName>
    <definedName name="b2605027">NA()</definedName>
    <definedName name="b2605028">NA()</definedName>
    <definedName name="b260502b">NA()</definedName>
    <definedName name="B340A1" localSheetId="7">#REF!</definedName>
    <definedName name="B340A1" localSheetId="8">#REF!</definedName>
    <definedName name="B340A1">#REF!</definedName>
    <definedName name="ba" localSheetId="7" hidden="1">{#N/A,#N/A,FALSE,"Aging Summary";#N/A,#N/A,FALSE,"Ratio Analysis";#N/A,#N/A,FALSE,"Test 120 Day Accts";#N/A,#N/A,FALSE,"Tickmarks"}</definedName>
    <definedName name="ba" localSheetId="8" hidden="1">{#N/A,#N/A,FALSE,"Aging Summary";#N/A,#N/A,FALSE,"Ratio Analysis";#N/A,#N/A,FALSE,"Test 120 Day Accts";#N/A,#N/A,FALSE,"Tickmarks"}</definedName>
    <definedName name="ba" hidden="1">{#N/A,#N/A,FALSE,"Aging Summary";#N/A,#N/A,FALSE,"Ratio Analysis";#N/A,#N/A,FALSE,"Test 120 Day Accts";#N/A,#N/A,FALSE,"Tickmarks"}</definedName>
    <definedName name="ba_5">NA()</definedName>
    <definedName name="BAAB">#REF!</definedName>
    <definedName name="BAAII_H" localSheetId="7">#REF!</definedName>
    <definedName name="BAAII_H" localSheetId="8">#REF!</definedName>
    <definedName name="BAAII_H">#REF!</definedName>
    <definedName name="BAAII_H1" localSheetId="8">#REF!</definedName>
    <definedName name="BAAII_H1">#REF!</definedName>
    <definedName name="BAAII_H2" localSheetId="8">#REF!</definedName>
    <definedName name="BAAII_H2">#REF!</definedName>
    <definedName name="BAAII_H3">#REF!</definedName>
    <definedName name="BAAII_H4" localSheetId="7">#REF!</definedName>
    <definedName name="BAAII_H4" localSheetId="8">#REF!</definedName>
    <definedName name="BAAII_H4">#REF!</definedName>
    <definedName name="BAAII_H5" localSheetId="8">#REF!</definedName>
    <definedName name="BAAII_H5">#REF!</definedName>
    <definedName name="BAAII_I1" localSheetId="8">#REF!</definedName>
    <definedName name="BAAII_I1">#REF!</definedName>
    <definedName name="BAAII_I2">#REF!</definedName>
    <definedName name="BAAII_P">#REF!</definedName>
    <definedName name="BAAII_P1">#REF!</definedName>
    <definedName name="BAAII_P2">#REF!</definedName>
    <definedName name="BAAII_P3">#REF!</definedName>
    <definedName name="BAAII_P4">#REF!</definedName>
    <definedName name="BAAII_P5">#REF!</definedName>
    <definedName name="BAAII_P6">#REF!</definedName>
    <definedName name="baba" localSheetId="7" hidden="1">{"'Model'!$A$1:$N$53"}</definedName>
    <definedName name="baba" localSheetId="8" hidden="1">{"'Model'!$A$1:$N$53"}</definedName>
    <definedName name="baba" hidden="1">{"'Model'!$A$1:$N$53"}</definedName>
    <definedName name="baca1">#REF!</definedName>
    <definedName name="baca10">#REF!</definedName>
    <definedName name="baca11">#REF!</definedName>
    <definedName name="baca12">#REF!</definedName>
    <definedName name="baca13">#REF!</definedName>
    <definedName name="baca14">#REF!</definedName>
    <definedName name="baca15">#REF!</definedName>
    <definedName name="baca16">#REF!</definedName>
    <definedName name="baca2">#REF!</definedName>
    <definedName name="baca3">#REF!</definedName>
    <definedName name="baca4">#REF!</definedName>
    <definedName name="baca5">#REF!</definedName>
    <definedName name="baca6">#REF!</definedName>
    <definedName name="baca7">#REF!</definedName>
    <definedName name="baca8">#REF!</definedName>
    <definedName name="baca9">#REF!</definedName>
    <definedName name="BAL" localSheetId="7">#REF!</definedName>
    <definedName name="BAL" localSheetId="8">#REF!</definedName>
    <definedName name="BAL">#REF!</definedName>
    <definedName name="Balance_Sheet" localSheetId="8">#REF!</definedName>
    <definedName name="Balance_Sheet">#REF!</definedName>
    <definedName name="Balance_sheet2" localSheetId="8">#REF!</definedName>
    <definedName name="Balance_sheet2">#REF!</definedName>
    <definedName name="balsheet">#REF!</definedName>
    <definedName name="Bang_cly">NA()</definedName>
    <definedName name="Bang_CVC">NA()</definedName>
    <definedName name="bang_gia">NA()</definedName>
    <definedName name="Bang_travl">NA()</definedName>
    <definedName name="bas" localSheetId="7">#REF!</definedName>
    <definedName name="bas" localSheetId="8">#REF!</definedName>
    <definedName name="bas">#REF!</definedName>
    <definedName name="BASE" localSheetId="3">#REF!</definedName>
    <definedName name="BASE">#REF!</definedName>
    <definedName name="BASE___0" localSheetId="7">#REF!</definedName>
    <definedName name="BASE___0" localSheetId="8">#REF!</definedName>
    <definedName name="BASE___0">#REF!</definedName>
    <definedName name="BASE_2" localSheetId="8">#REF!</definedName>
    <definedName name="BASE_2">#REF!</definedName>
    <definedName name="BASE_9" localSheetId="8">#REF!</definedName>
    <definedName name="BASE_9">#REF!</definedName>
    <definedName name="BASES">#REF!</definedName>
    <definedName name="BasicTax">#REF!</definedName>
    <definedName name="BatchSSP">#REF!</definedName>
    <definedName name="bb" localSheetId="7">#REF!</definedName>
    <definedName name="bb" localSheetId="8">#REF!</definedName>
    <definedName name="bb">#REF!</definedName>
    <definedName name="BBB" localSheetId="8" hidden="1">#REF!</definedName>
    <definedName name="BBB" hidden="1">#REF!</definedName>
    <definedName name="BBBB" localSheetId="7" hidden="1">{#N/A,#N/A,FALSE,"Aging Summary";#N/A,#N/A,FALSE,"Ratio Analysis";#N/A,#N/A,FALSE,"Test 120 Day Accts";#N/A,#N/A,FALSE,"Tickmarks"}</definedName>
    <definedName name="BBBB" localSheetId="8" hidden="1">{#N/A,#N/A,FALSE,"Aging Summary";#N/A,#N/A,FALSE,"Ratio Analysis";#N/A,#N/A,FALSE,"Test 120 Day Accts";#N/A,#N/A,FALSE,"Tickmarks"}</definedName>
    <definedName name="BBBB" hidden="1">{#N/A,#N/A,FALSE,"Aging Summary";#N/A,#N/A,FALSE,"Ratio Analysis";#N/A,#N/A,FALSE,"Test 120 Day Accts";#N/A,#N/A,FALSE,"Tickmarks"}</definedName>
    <definedName name="bbbbbb">NA()</definedName>
    <definedName name="BBBH">#REF!</definedName>
    <definedName name="BBL" localSheetId="7">#REF!</definedName>
    <definedName name="BBL" localSheetId="8">#REF!</definedName>
    <definedName name="BBL">#REF!</definedName>
    <definedName name="bbls_to_gal">#REF!</definedName>
    <definedName name="Bd" localSheetId="7">#REF!</definedName>
    <definedName name="Bd" localSheetId="8">#REF!</definedName>
    <definedName name="Bd">#REF!</definedName>
    <definedName name="BD_0104">#REF!</definedName>
    <definedName name="BD_0104_Euro">#REF!</definedName>
    <definedName name="BD_0104_US">#REF!</definedName>
    <definedName name="Bd_0105">#REF!</definedName>
    <definedName name="BD_0105_Euro">#REF!</definedName>
    <definedName name="Bd_0105_us">#REF!</definedName>
    <definedName name="BD_0204">#REF!</definedName>
    <definedName name="BD_0204_Euro">#REF!</definedName>
    <definedName name="BD_0204_US">#REF!</definedName>
    <definedName name="Bd_0205">#REF!</definedName>
    <definedName name="BD_0205_Euro">#REF!</definedName>
    <definedName name="Bd_0205_us">#REF!</definedName>
    <definedName name="BD_03">#REF!</definedName>
    <definedName name="BD_0304">#REF!</definedName>
    <definedName name="BD_0304_Euro">#REF!</definedName>
    <definedName name="BD_0304_US">#REF!</definedName>
    <definedName name="Bd_0305">#REF!</definedName>
    <definedName name="BD_0305_Euro">#REF!</definedName>
    <definedName name="Bd_0305_us">#REF!</definedName>
    <definedName name="BD_04">#REF!</definedName>
    <definedName name="BD_0404">#REF!</definedName>
    <definedName name="BD_0404_Euro">#REF!</definedName>
    <definedName name="BD_0404_US">#REF!</definedName>
    <definedName name="Bd_0405">#REF!</definedName>
    <definedName name="BD_0405_Euro">#REF!</definedName>
    <definedName name="Bd_0405_us">#REF!</definedName>
    <definedName name="BD_05">#REF!</definedName>
    <definedName name="BD_0504">#REF!</definedName>
    <definedName name="BD_0504_Euro">#REF!</definedName>
    <definedName name="BD_0504_US">#REF!</definedName>
    <definedName name="Bd_0505">#REF!</definedName>
    <definedName name="BD_0505_Euro">#REF!</definedName>
    <definedName name="Bd_0505_us">#REF!</definedName>
    <definedName name="BD_0604">#REF!</definedName>
    <definedName name="BD_0604_Euro">#REF!</definedName>
    <definedName name="BD_0604_US">#REF!</definedName>
    <definedName name="Bd_0605">#REF!</definedName>
    <definedName name="BD_0605_Euro">#REF!</definedName>
    <definedName name="Bd_0605_us">#REF!</definedName>
    <definedName name="BD_0704">#REF!</definedName>
    <definedName name="BD_0704_Euro">#REF!</definedName>
    <definedName name="BD_0704_US">#REF!</definedName>
    <definedName name="Bd_0705">#REF!</definedName>
    <definedName name="BD_0705_Euro">#REF!</definedName>
    <definedName name="Bd_0705_us">#REF!</definedName>
    <definedName name="BD_0804">#REF!</definedName>
    <definedName name="BD_0804_Euro">#REF!</definedName>
    <definedName name="BD_0804_US">#REF!</definedName>
    <definedName name="Bd_0805">#REF!</definedName>
    <definedName name="BD_0805_Euro">#REF!</definedName>
    <definedName name="Bd_0805_us">#REF!</definedName>
    <definedName name="BD_0904">#REF!</definedName>
    <definedName name="BD_0904_Euro">#REF!</definedName>
    <definedName name="BD_0904_US">#REF!</definedName>
    <definedName name="Bd_0905">#REF!</definedName>
    <definedName name="BD_0905_Euro">#REF!</definedName>
    <definedName name="Bd_0905_us">#REF!</definedName>
    <definedName name="BD_1004">#REF!</definedName>
    <definedName name="BD_1004_Euro">#REF!</definedName>
    <definedName name="BD_1004_US">#REF!</definedName>
    <definedName name="Bd_1005">#REF!</definedName>
    <definedName name="BD_1005_Euro">#REF!</definedName>
    <definedName name="Bd_1005_us">#REF!</definedName>
    <definedName name="BD_1104">#REF!</definedName>
    <definedName name="BD_1104_Euro">#REF!</definedName>
    <definedName name="BD_1104_US">#REF!</definedName>
    <definedName name="Bd_1105">#REF!</definedName>
    <definedName name="BD_1105_Euro">#REF!</definedName>
    <definedName name="Bd_1105_us">#REF!</definedName>
    <definedName name="BD_1204">#REF!</definedName>
    <definedName name="BD_1204_Euro">#REF!</definedName>
    <definedName name="BD_1204_US">#REF!</definedName>
    <definedName name="Bd_1205">#REF!</definedName>
    <definedName name="BD_1205_Euro">#REF!</definedName>
    <definedName name="Bd_1205_us">#REF!</definedName>
    <definedName name="BD_EuroCP_Mkr">#REF!</definedName>
    <definedName name="BD_USCP_Mkr">#REF!</definedName>
    <definedName name="BD_YTD">#REF!</definedName>
    <definedName name="BDD" localSheetId="7">#REF!</definedName>
    <definedName name="BDD" localSheetId="8">#REF!</definedName>
    <definedName name="BDD">#REF!</definedName>
    <definedName name="bdfff" localSheetId="7">#REF!</definedName>
    <definedName name="bdfff" localSheetId="8">#REF!</definedName>
    <definedName name="bdfff">#REF!</definedName>
    <definedName name="BDT" localSheetId="8">#REF!</definedName>
    <definedName name="BDT">#REF!</definedName>
    <definedName name="BDT_P" localSheetId="8">#REF!</definedName>
    <definedName name="BDT_P">#REF!</definedName>
    <definedName name="BDT_U">#REF!</definedName>
    <definedName name="BDW">#REF!</definedName>
    <definedName name="BDW_P">#REF!</definedName>
    <definedName name="BDW_U">#REF!</definedName>
    <definedName name="BDWP200">#REF!</definedName>
    <definedName name="BDWP240">#REF!</definedName>
    <definedName name="BDWU200">#REF!</definedName>
    <definedName name="BDWU240">#REF!</definedName>
    <definedName name="BE_501">#REF!</definedName>
    <definedName name="BE_502">#REF!</definedName>
    <definedName name="BE_521">#REF!</definedName>
    <definedName name="BE_553">#REF!</definedName>
    <definedName name="BE_571">#REF!</definedName>
    <definedName name="BE_581">#REF!</definedName>
    <definedName name="BE_582">#REF!</definedName>
    <definedName name="BE_583">#REF!</definedName>
    <definedName name="BE_741">#REF!</definedName>
    <definedName name="BE_791">#REF!</definedName>
    <definedName name="BE_806">#REF!</definedName>
    <definedName name="BE_807">#REF!</definedName>
    <definedName name="BE_808">#REF!</definedName>
    <definedName name="BE_812">#REF!</definedName>
    <definedName name="BE_916">#REF!</definedName>
    <definedName name="BE_961">#REF!</definedName>
    <definedName name="beau" localSheetId="7" hidden="1">{"'Model'!$A$1:$N$53"}</definedName>
    <definedName name="beau" localSheetId="8" hidden="1">{"'Model'!$A$1:$N$53"}</definedName>
    <definedName name="beau" hidden="1">{"'Model'!$A$1:$N$53"}</definedName>
    <definedName name="Bedrijfsuren" localSheetId="7">#REF!</definedName>
    <definedName name="Bedrijfsuren" localSheetId="8">#REF!</definedName>
    <definedName name="Bedrijfsuren">#REF!</definedName>
    <definedName name="bedrijfsuren_perjaar">#REF!</definedName>
    <definedName name="bee">#REF!</definedName>
    <definedName name="Beer_Market_Growth" localSheetId="7">#REF!</definedName>
    <definedName name="Beer_Market_Growth" localSheetId="8">#REF!</definedName>
    <definedName name="Beer_Market_Growth">#REF!</definedName>
    <definedName name="Beer500exportOW" localSheetId="8">#REF!</definedName>
    <definedName name="Beer500exportOW">#REF!</definedName>
    <definedName name="Beer515OWweight" localSheetId="8">#REF!</definedName>
    <definedName name="Beer515OWweight">#REF!</definedName>
    <definedName name="BEF">#REF!</definedName>
    <definedName name="befcn">#REF!</definedName>
    <definedName name="befcp">#REF!</definedName>
    <definedName name="befon30">#REF!</definedName>
    <definedName name="befop30">#REF!</definedName>
    <definedName name="befsn">#REF!</definedName>
    <definedName name="befsp">#REF!</definedName>
    <definedName name="befvn10">#REF!</definedName>
    <definedName name="befvp10">#REF!</definedName>
    <definedName name="Beg_Bal" localSheetId="7">#REF!</definedName>
    <definedName name="Beg_Bal" localSheetId="8">#REF!</definedName>
    <definedName name="Beg_Bal">#REF!</definedName>
    <definedName name="BENANG" localSheetId="7">#REF!</definedName>
    <definedName name="BENANG" localSheetId="8">#REF!</definedName>
    <definedName name="BENANG">#REF!</definedName>
    <definedName name="BénéficeN_H1" localSheetId="7">#REF!</definedName>
    <definedName name="BénéficeN_H1" localSheetId="8">#REF!</definedName>
    <definedName name="BénéficeN_H1">#REF!</definedName>
    <definedName name="BénéficeN_H2" localSheetId="8">#REF!</definedName>
    <definedName name="BénéficeN_H2">#REF!</definedName>
    <definedName name="BénéficeN_H3" localSheetId="8">#REF!</definedName>
    <definedName name="BénéficeN_H3">#REF!</definedName>
    <definedName name="BénéficeN_H4">#REF!</definedName>
    <definedName name="BénéficeN_H5">#REF!</definedName>
    <definedName name="BénéficeN_I1">#REF!</definedName>
    <definedName name="BénéficeN_I2">#REF!</definedName>
    <definedName name="BénéficeN_P1" localSheetId="7">#REF!</definedName>
    <definedName name="BénéficeN_P1" localSheetId="8">#REF!</definedName>
    <definedName name="BénéficeN_P1">#REF!</definedName>
    <definedName name="BénéficeN_P2" localSheetId="8">#REF!</definedName>
    <definedName name="BénéficeN_P2">#REF!</definedName>
    <definedName name="BénéficeN_P3" localSheetId="8">#REF!</definedName>
    <definedName name="BénéficeN_P3">#REF!</definedName>
    <definedName name="BénéficeN_P4">#REF!</definedName>
    <definedName name="BénéficeN_P5">#REF!</definedName>
    <definedName name="BénéficeN_P6">#REF!</definedName>
    <definedName name="BénéficeNet_H" localSheetId="7">#REF!</definedName>
    <definedName name="BénéficeNet_H" localSheetId="8">#REF!</definedName>
    <definedName name="BénéficeNet_H">#REF!</definedName>
    <definedName name="BénéficeNet_P" localSheetId="8">#REF!</definedName>
    <definedName name="BénéficeNet_P">#REF!</definedName>
    <definedName name="benefits">#REF!</definedName>
    <definedName name="bentonite">NA()</definedName>
    <definedName name="BERW" localSheetId="7" hidden="1">{"'Eng (page2)'!$A$1:$D$52"}</definedName>
    <definedName name="BERW" localSheetId="8" hidden="1">{"'Eng (page2)'!$A$1:$D$52"}</definedName>
    <definedName name="BERW" hidden="1">{"'Eng (page2)'!$A$1:$D$52"}</definedName>
    <definedName name="BetongM150">NA()</definedName>
    <definedName name="BetongM200">NA()</definedName>
    <definedName name="BetongM50">NA()</definedName>
    <definedName name="BETZ1100">#REF!</definedName>
    <definedName name="BETZ26K">#REF!</definedName>
    <definedName name="BETZ30K">#REF!</definedName>
    <definedName name="BetzBP">#REF!</definedName>
    <definedName name="BETZC41">#REF!</definedName>
    <definedName name="beua" localSheetId="7" hidden="1">{"'Model'!$A$1:$N$53"}</definedName>
    <definedName name="beua" localSheetId="8" hidden="1">{"'Model'!$A$1:$N$53"}</definedName>
    <definedName name="beua" hidden="1">{"'Model'!$A$1:$N$53"}</definedName>
    <definedName name="bf" localSheetId="7" hidden="1">{"'Eng (page2)'!$A$1:$D$52"}</definedName>
    <definedName name="bf" localSheetId="8" hidden="1">{"'Eng (page2)'!$A$1:$D$52"}</definedName>
    <definedName name="bf" hidden="1">{"'Eng (page2)'!$A$1:$D$52"}</definedName>
    <definedName name="BF1_">NA()</definedName>
    <definedName name="BF2_">NA()</definedName>
    <definedName name="BF3_">NA()</definedName>
    <definedName name="BFBS">NA()</definedName>
    <definedName name="BFES">NA()</definedName>
    <definedName name="BFS">NA()</definedName>
    <definedName name="BG_Del" hidden="1">15</definedName>
    <definedName name="BG_Ins" hidden="1">4</definedName>
    <definedName name="BG_Mod" hidden="1">6</definedName>
    <definedName name="bh" localSheetId="7" hidden="1">#REF!</definedName>
    <definedName name="bh" hidden="1">#REF!</definedName>
    <definedName name="BI28.">NA()</definedName>
    <definedName name="BIL">#REF!</definedName>
    <definedName name="biocide" localSheetId="7">#REF!</definedName>
    <definedName name="biocide" localSheetId="8">#REF!</definedName>
    <definedName name="biocide">#REF!</definedName>
    <definedName name="Birell250OWweight" localSheetId="7">#REF!</definedName>
    <definedName name="Birell250OWweight" localSheetId="8">#REF!</definedName>
    <definedName name="Birell250OWweight">#REF!</definedName>
    <definedName name="Birell330OWweight" localSheetId="8">#REF!</definedName>
    <definedName name="Birell330OWweight">#REF!</definedName>
    <definedName name="bis">#REF!</definedName>
    <definedName name="BJ56_">#REF!</definedName>
    <definedName name="BK" localSheetId="7">#REF!</definedName>
    <definedName name="BK" localSheetId="8">#REF!</definedName>
    <definedName name="BK">#REF!</definedName>
    <definedName name="bkbeli" localSheetId="8" hidden="1">#REF!</definedName>
    <definedName name="bkbeli" hidden="1">#REF!</definedName>
    <definedName name="BKDKBF" localSheetId="8" hidden="1">#REF!</definedName>
    <definedName name="BKDKBF" hidden="1">#REF!</definedName>
    <definedName name="BKJUAL" hidden="1">#REF!</definedName>
    <definedName name="BKKAS" hidden="1">#REF!</definedName>
    <definedName name="BKS" localSheetId="3">#REF!</definedName>
    <definedName name="BKS">#REF!</definedName>
    <definedName name="BKS___0" localSheetId="7">#REF!</definedName>
    <definedName name="BKS___0" localSheetId="8">#REF!</definedName>
    <definedName name="BKS___0">#REF!</definedName>
    <definedName name="bleach">#REF!</definedName>
    <definedName name="bleach10">#REF!</definedName>
    <definedName name="bleach11">#REF!</definedName>
    <definedName name="bleach12">#REF!</definedName>
    <definedName name="bleach15">#REF!</definedName>
    <definedName name="bleach16">#REF!</definedName>
    <definedName name="bleach2">#REF!</definedName>
    <definedName name="bleach3">#REF!</definedName>
    <definedName name="bleach4">#REF!</definedName>
    <definedName name="bleach5">#REF!</definedName>
    <definedName name="bleach6">#REF!</definedName>
    <definedName name="bleach7">#REF!</definedName>
    <definedName name="bleach8">#REF!</definedName>
    <definedName name="bleach9">#REF!</definedName>
    <definedName name="BLINI" localSheetId="7">#REF!</definedName>
    <definedName name="BLINI" localSheetId="8">#REF!</definedName>
    <definedName name="BLINI">#REF!</definedName>
    <definedName name="Block">NA()</definedName>
    <definedName name="blop">NA()</definedName>
    <definedName name="BLPH378" localSheetId="7" hidden="1">#REF!</definedName>
    <definedName name="BLPH378" localSheetId="8" hidden="1">#REF!</definedName>
    <definedName name="BLPH378" hidden="1">#REF!</definedName>
    <definedName name="BLPH379" localSheetId="8" hidden="1">#REF!</definedName>
    <definedName name="BLPH379" hidden="1">#REF!</definedName>
    <definedName name="BLPH380" localSheetId="8" hidden="1">#REF!</definedName>
    <definedName name="BLPH380" hidden="1">#REF!</definedName>
    <definedName name="BLPH381" hidden="1">#REF!</definedName>
    <definedName name="BLPH382" hidden="1">#REF!</definedName>
    <definedName name="BLPH383" hidden="1">#REF!</definedName>
    <definedName name="BLPH384" hidden="1">#REF!</definedName>
    <definedName name="BLPH385" hidden="1">#REF!</definedName>
    <definedName name="BLPH386" hidden="1">#REF!</definedName>
    <definedName name="BLPH387" hidden="1">#REF!</definedName>
    <definedName name="BLPH388" hidden="1">#REF!</definedName>
    <definedName name="BLPH389" hidden="1">#REF!</definedName>
    <definedName name="BLPH390" hidden="1">#REF!</definedName>
    <definedName name="BLPH391" hidden="1">#REF!</definedName>
    <definedName name="BLPH392" hidden="1">#REF!</definedName>
    <definedName name="BLPH393" hidden="1">#REF!</definedName>
    <definedName name="BLPH394" hidden="1">#REF!</definedName>
    <definedName name="BLPH395" hidden="1">#REF!</definedName>
    <definedName name="BLPH396" hidden="1">#REF!</definedName>
    <definedName name="BLPH397" hidden="1">#REF!</definedName>
    <definedName name="BLPH398" hidden="1">#REF!</definedName>
    <definedName name="BLPH399" hidden="1">#REF!</definedName>
    <definedName name="BLPH400" hidden="1">#REF!</definedName>
    <definedName name="BLPH401" hidden="1">#REF!</definedName>
    <definedName name="BLPH402" hidden="1">#REF!</definedName>
    <definedName name="BLPH403" hidden="1">#REF!</definedName>
    <definedName name="BLPH404" hidden="1">#REF!</definedName>
    <definedName name="BLPH405" hidden="1">#REF!</definedName>
    <definedName name="BLPH406" hidden="1">#REF!</definedName>
    <definedName name="BLPH407" hidden="1">#REF!</definedName>
    <definedName name="BLPH408" hidden="1">#REF!</definedName>
    <definedName name="BLPH409" hidden="1">#REF!</definedName>
    <definedName name="BLPH410" hidden="1">#REF!</definedName>
    <definedName name="BLPH411" hidden="1">#REF!</definedName>
    <definedName name="BLPH412" hidden="1">#REF!</definedName>
    <definedName name="BLPH413" hidden="1">#REF!</definedName>
    <definedName name="BLPH414" hidden="1">#REF!</definedName>
    <definedName name="BLPH415" hidden="1">#REF!</definedName>
    <definedName name="BLPH416" hidden="1">#REF!</definedName>
    <definedName name="BLPH417" hidden="1">#REF!</definedName>
    <definedName name="BLPH418" hidden="1">#REF!</definedName>
    <definedName name="BLPH419" hidden="1">#REF!</definedName>
    <definedName name="BLPH420" hidden="1">#REF!</definedName>
    <definedName name="BLPH421" hidden="1">#REF!</definedName>
    <definedName name="BLPH422" hidden="1">#REF!</definedName>
    <definedName name="BLPH423" hidden="1">#REF!</definedName>
    <definedName name="BLPH424" hidden="1">#REF!</definedName>
    <definedName name="BLPH425" hidden="1">#REF!</definedName>
    <definedName name="BLPH426" hidden="1">#REF!</definedName>
    <definedName name="BLPH427" hidden="1">#REF!</definedName>
    <definedName name="BLPH428" hidden="1">#REF!</definedName>
    <definedName name="BLPH429" hidden="1">#REF!</definedName>
    <definedName name="BLPH430" hidden="1">#REF!</definedName>
    <definedName name="BLPH431" hidden="1">#REF!</definedName>
    <definedName name="BLPH432" hidden="1">#REF!</definedName>
    <definedName name="BLPH433" hidden="1">#REF!</definedName>
    <definedName name="BLPH434" hidden="1">#REF!</definedName>
    <definedName name="BLPH435" hidden="1">#REF!</definedName>
    <definedName name="BLPH436" hidden="1">#REF!</definedName>
    <definedName name="BLPH437" hidden="1">#REF!</definedName>
    <definedName name="BLPH438" hidden="1">#REF!</definedName>
    <definedName name="BLPH439" hidden="1">#REF!</definedName>
    <definedName name="BLPH440" hidden="1">#REF!</definedName>
    <definedName name="BLPH441" hidden="1">#REF!</definedName>
    <definedName name="BLPH442" hidden="1">#REF!</definedName>
    <definedName name="BLPH443" hidden="1">#REF!</definedName>
    <definedName name="BLPH444" hidden="1">#REF!</definedName>
    <definedName name="BLPH445" hidden="1">#REF!</definedName>
    <definedName name="BLPH446" hidden="1">#REF!</definedName>
    <definedName name="BLPH447" hidden="1">#REF!</definedName>
    <definedName name="BLPH448" hidden="1">#REF!</definedName>
    <definedName name="BLPH449" hidden="1">#REF!</definedName>
    <definedName name="BLPH450" hidden="1">#REF!</definedName>
    <definedName name="BLPH451" hidden="1">#REF!</definedName>
    <definedName name="BLPH452" hidden="1">#REF!</definedName>
    <definedName name="BLPH453" hidden="1">#REF!</definedName>
    <definedName name="BLPH454" hidden="1">#REF!</definedName>
    <definedName name="BM" localSheetId="3">#REF!</definedName>
    <definedName name="BM">#REF!</definedName>
    <definedName name="BM___0" localSheetId="7">#REF!</definedName>
    <definedName name="BM___0" localSheetId="8">#REF!</definedName>
    <definedName name="BM___0">#REF!</definedName>
    <definedName name="bmsd_Annual_Turnaround_Report" localSheetId="8">#REF!</definedName>
    <definedName name="bmsd_Annual_Turnaround_Report">#REF!</definedName>
    <definedName name="bmsd_CTADryer" localSheetId="8">#REF!</definedName>
    <definedName name="bmsd_CTADryer">#REF!</definedName>
    <definedName name="bmsd_e1102a">#REF!</definedName>
    <definedName name="bmsd_e2201a">#REF!</definedName>
    <definedName name="bmsd_Future_Plan__1">#REF!</definedName>
    <definedName name="bmsd_Future_Plan__2">#REF!</definedName>
    <definedName name="bmsd_Shutdown_expense__1">#REF!</definedName>
    <definedName name="bmsd_Shutdown_expense__2">#REF!</definedName>
    <definedName name="bmsd_Shutdown_Report_Content">#REF!</definedName>
    <definedName name="bmsd_Start_Up_Schedule">#REF!</definedName>
    <definedName name="BMsub">#REF!</definedName>
    <definedName name="bn">#REF!</definedName>
    <definedName name="BNE" hidden="1">#REF!</definedName>
    <definedName name="Bolivia" localSheetId="7">#REF!</definedName>
    <definedName name="Bolivia">#REF!</definedName>
    <definedName name="bols.cont_ptaexp" localSheetId="7">#REF!</definedName>
    <definedName name="bols.cont_ptaexp" localSheetId="8">#REF!</definedName>
    <definedName name="bols.cont_ptaexp">#REF!</definedName>
    <definedName name="bomic" localSheetId="7" hidden="1">{#N/A,#N/A,FALSE,"COVER1.XLS ";#N/A,#N/A,FALSE,"RACT1.XLS";#N/A,#N/A,FALSE,"RACT2.XLS";#N/A,#N/A,FALSE,"ECCMP";#N/A,#N/A,FALSE,"WELDER.XLS"}</definedName>
    <definedName name="bomic" localSheetId="8" hidden="1">{#N/A,#N/A,FALSE,"COVER1.XLS ";#N/A,#N/A,FALSE,"RACT1.XLS";#N/A,#N/A,FALSE,"RACT2.XLS";#N/A,#N/A,FALSE,"ECCMP";#N/A,#N/A,FALSE,"WELDER.XLS"}</definedName>
    <definedName name="bomic" hidden="1">{#N/A,#N/A,FALSE,"COVER1.XLS ";#N/A,#N/A,FALSE,"RACT1.XLS";#N/A,#N/A,FALSE,"RACT2.XLS";#N/A,#N/A,FALSE,"ECCMP";#N/A,#N/A,FALSE,"WELDER.XLS"}</definedName>
    <definedName name="bomic_1" localSheetId="7" hidden="1">{#N/A,#N/A,FALSE,"COVER1.XLS ";#N/A,#N/A,FALSE,"RACT1.XLS";#N/A,#N/A,FALSE,"RACT2.XLS";#N/A,#N/A,FALSE,"ECCMP";#N/A,#N/A,FALSE,"WELDER.XLS"}</definedName>
    <definedName name="bomic_1" localSheetId="8" hidden="1">{#N/A,#N/A,FALSE,"COVER1.XLS ";#N/A,#N/A,FALSE,"RACT1.XLS";#N/A,#N/A,FALSE,"RACT2.XLS";#N/A,#N/A,FALSE,"ECCMP";#N/A,#N/A,FALSE,"WELDER.XLS"}</definedName>
    <definedName name="bomic_1" hidden="1">{#N/A,#N/A,FALSE,"COVER1.XLS ";#N/A,#N/A,FALSE,"RACT1.XLS";#N/A,#N/A,FALSE,"RACT2.XLS";#N/A,#N/A,FALSE,"ECCMP";#N/A,#N/A,FALSE,"WELDER.XLS"}</definedName>
    <definedName name="BONIF">#REF!</definedName>
    <definedName name="BONUS" localSheetId="7">#REF!</definedName>
    <definedName name="BONUS" localSheetId="8">#REF!</definedName>
    <definedName name="BONUS">#REF!</definedName>
    <definedName name="book" localSheetId="7">#REF!</definedName>
    <definedName name="book" localSheetId="8">#REF!</definedName>
    <definedName name="book">#REF!</definedName>
    <definedName name="book1" localSheetId="7" hidden="1">{"'Eng (page2)'!$A$1:$D$52"}</definedName>
    <definedName name="book1" localSheetId="8" hidden="1">{"'Eng (page2)'!$A$1:$D$52"}</definedName>
    <definedName name="book1" hidden="1">{"'Eng (page2)'!$A$1:$D$52"}</definedName>
    <definedName name="book2" localSheetId="7">#REF!</definedName>
    <definedName name="book2" localSheetId="8">#REF!</definedName>
    <definedName name="book2">#REF!</definedName>
    <definedName name="BOOKLIFE" localSheetId="7">#REF!</definedName>
    <definedName name="BOOKLIFE" localSheetId="8">#REF!</definedName>
    <definedName name="BOOKLIFE">#REF!</definedName>
    <definedName name="BOQ">NA()</definedName>
    <definedName name="BORRA" localSheetId="7">#REF!</definedName>
    <definedName name="BORRA" localSheetId="8">#REF!</definedName>
    <definedName name="BORRA">#REF!</definedName>
    <definedName name="BORRAR" localSheetId="8">#REF!</definedName>
    <definedName name="BORRAR">#REF!</definedName>
    <definedName name="BOT_Tariff">#REF!</definedName>
    <definedName name="boughtincost">#REF!</definedName>
    <definedName name="BOUWJ" localSheetId="7">#REF!</definedName>
    <definedName name="BOUWJ" localSheetId="8">#REF!</definedName>
    <definedName name="BOUWJ">#REF!</definedName>
    <definedName name="br" localSheetId="7">#REF!</definedName>
    <definedName name="br" localSheetId="8">#REF!</definedName>
    <definedName name="br">#REF!</definedName>
    <definedName name="BrandCode" localSheetId="7">#REF!,#REF!</definedName>
    <definedName name="BrandCode" localSheetId="8">#REF!,#REF!</definedName>
    <definedName name="BrandCode">#REF!,#REF!</definedName>
    <definedName name="BRFG" localSheetId="7" hidden="1">{"'Eng (page2)'!$A$1:$D$52"}</definedName>
    <definedName name="BRFG" localSheetId="8" hidden="1">{"'Eng (page2)'!$A$1:$D$52"}</definedName>
    <definedName name="BRFG" hidden="1">{"'Eng (page2)'!$A$1:$D$52"}</definedName>
    <definedName name="Bromine">#REF!</definedName>
    <definedName name="Bromine1" localSheetId="7">#REF!</definedName>
    <definedName name="Bromine1" localSheetId="8">#REF!</definedName>
    <definedName name="Bromine1">#REF!</definedName>
    <definedName name="Bromine10">#REF!</definedName>
    <definedName name="Bromine11">#REF!</definedName>
    <definedName name="Bromine12">#REF!</definedName>
    <definedName name="Bromine13">#REF!</definedName>
    <definedName name="Bromine14">#REF!</definedName>
    <definedName name="Bromine15">#REF!</definedName>
    <definedName name="Bromine16">#REF!</definedName>
    <definedName name="Bromine2">#REF!</definedName>
    <definedName name="Bromine3">#REF!</definedName>
    <definedName name="Bromine4">#REF!</definedName>
    <definedName name="Bromine5">#REF!</definedName>
    <definedName name="Bromine6">#REF!</definedName>
    <definedName name="Bromine7">#REF!</definedName>
    <definedName name="Bromine8">#REF!</definedName>
    <definedName name="Bromine9">#REF!</definedName>
    <definedName name="bromineq1" localSheetId="7">#REF!</definedName>
    <definedName name="bromineq1" localSheetId="8">#REF!</definedName>
    <definedName name="bromineq1">#REF!</definedName>
    <definedName name="bromineq2" localSheetId="7">#REF!</definedName>
    <definedName name="bromineq2" localSheetId="8">#REF!</definedName>
    <definedName name="bromineq2">#REF!</definedName>
    <definedName name="bromineq3" localSheetId="8">#REF!</definedName>
    <definedName name="bromineq3">#REF!</definedName>
    <definedName name="bromineq4" localSheetId="8">#REF!</definedName>
    <definedName name="bromineq4">#REF!</definedName>
    <definedName name="BRSDataCategory">#REF!</definedName>
    <definedName name="BRSReportingUnit">#REF!</definedName>
    <definedName name="BRSRounding">#REF!</definedName>
    <definedName name="BRSYear">#REF!</definedName>
    <definedName name="BRT" localSheetId="7" hidden="1">{"'Eng (page2)'!$A$1:$D$52"}</definedName>
    <definedName name="BRT" localSheetId="8" hidden="1">{"'Eng (page2)'!$A$1:$D$52"}</definedName>
    <definedName name="BRT" hidden="1">{"'Eng (page2)'!$A$1:$D$52"}</definedName>
    <definedName name="BS">#REF!</definedName>
    <definedName name="BS_ASSETS_ICI">#REF!</definedName>
    <definedName name="BS_difference">NA()</definedName>
    <definedName name="BS_ICI">#REF!</definedName>
    <definedName name="BS_LIABILITY">#REF!</definedName>
    <definedName name="BSActivo">#REF!</definedName>
    <definedName name="BSASSET" localSheetId="7">#REF!</definedName>
    <definedName name="BSASSET" localSheetId="8">#REF!</definedName>
    <definedName name="BSASSET">#REF!</definedName>
    <definedName name="BSDF" localSheetId="7" hidden="1">{"'Eng (page2)'!$A$1:$D$52"}</definedName>
    <definedName name="BSDF" localSheetId="8" hidden="1">{"'Eng (page2)'!$A$1:$D$52"}</definedName>
    <definedName name="BSDF" hidden="1">{"'Eng (page2)'!$A$1:$D$52"}</definedName>
    <definedName name="bsdiff">#REF!</definedName>
    <definedName name="bsface">#REF!</definedName>
    <definedName name="bsfacee">NA()</definedName>
    <definedName name="BSitem">#REF!</definedName>
    <definedName name="BSLIAB" localSheetId="7">#REF!</definedName>
    <definedName name="BSLIAB" localSheetId="8">#REF!</definedName>
    <definedName name="BSLIAB">#REF!</definedName>
    <definedName name="BSPasivo" localSheetId="8">#REF!</definedName>
    <definedName name="BSPasivo">#REF!</definedName>
    <definedName name="BSsheet" localSheetId="8">#REF!</definedName>
    <definedName name="BSsheet">#REF!</definedName>
    <definedName name="BSY">#REF!</definedName>
    <definedName name="BSY_BE">#REF!</definedName>
    <definedName name="BSY_TE">#REF!</definedName>
    <definedName name="bsy1_2" localSheetId="7">#REF!</definedName>
    <definedName name="bsy1_2" localSheetId="8">#REF!</definedName>
    <definedName name="bsy1_2">#REF!</definedName>
    <definedName name="bsy1_3" localSheetId="7">#REF!</definedName>
    <definedName name="bsy1_3" localSheetId="8">#REF!</definedName>
    <definedName name="bsy1_3">#REF!</definedName>
    <definedName name="bsy1_4" localSheetId="8">#REF!</definedName>
    <definedName name="bsy1_4">#REF!</definedName>
    <definedName name="bsy1_5" localSheetId="8">#REF!</definedName>
    <definedName name="bsy1_5">#REF!</definedName>
    <definedName name="bsy1_6">#REF!</definedName>
    <definedName name="bsy1_7">#REF!</definedName>
    <definedName name="bsy1_8">#REF!</definedName>
    <definedName name="bsy1_9">#REF!</definedName>
    <definedName name="BSY1_P" localSheetId="7">#REF!</definedName>
    <definedName name="BSY1_P" localSheetId="8">#REF!</definedName>
    <definedName name="BSY1_P">#REF!</definedName>
    <definedName name="BSY1_U" localSheetId="8">#REF!</definedName>
    <definedName name="BSY1_U">#REF!</definedName>
    <definedName name="BSYDT" localSheetId="8">#REF!</definedName>
    <definedName name="BSYDT">#REF!</definedName>
    <definedName name="BT">NA()</definedName>
    <definedName name="bt300a">#REF!</definedName>
    <definedName name="btcocnhoi">NA()</definedName>
    <definedName name="btgftnutyni" localSheetId="7" hidden="1">#REF!</definedName>
    <definedName name="btgftnutyni" hidden="1">#REF!</definedName>
    <definedName name="BTLG" localSheetId="7" hidden="1">#REF!</definedName>
    <definedName name="BTLG" localSheetId="8" hidden="1">#REF!</definedName>
    <definedName name="BTLG" hidden="1">#REF!</definedName>
    <definedName name="BTWpct" localSheetId="8">#REF!</definedName>
    <definedName name="BTWpct">#REF!</definedName>
    <definedName name="btwpro" localSheetId="8">#REF!</definedName>
    <definedName name="btwpro">#REF!</definedName>
    <definedName name="Bucket">#REF!</definedName>
    <definedName name="bud" localSheetId="7">#REF!</definedName>
    <definedName name="bud" localSheetId="8">#REF!</definedName>
    <definedName name="bud">#REF!</definedName>
    <definedName name="BUDGET" localSheetId="8">#REF!</definedName>
    <definedName name="BUDGET">#REF!</definedName>
    <definedName name="Budget2009May" localSheetId="7" hidden="1">{#N/A,#N/A,TRUE,"BALSCH";#N/A,#N/A,TRUE,"COMICRO";#N/A,#N/A,TRUE,"CHECKS";#N/A,#N/A,TRUE,"GLASS";#N/A,#N/A,TRUE,"DEPRE";#N/A,#N/A,TRUE,"A&amp;MCUR";#N/A,#N/A,TRUE,"AGEANAlysis";#N/A,#N/A,TRUE,"CHECKS"}</definedName>
    <definedName name="Budget2009May" localSheetId="8" hidden="1">{#N/A,#N/A,TRUE,"BALSCH";#N/A,#N/A,TRUE,"COMICRO";#N/A,#N/A,TRUE,"CHECKS";#N/A,#N/A,TRUE,"GLASS";#N/A,#N/A,TRUE,"DEPRE";#N/A,#N/A,TRUE,"A&amp;MCUR";#N/A,#N/A,TRUE,"AGEANAlysis";#N/A,#N/A,TRUE,"CHECKS"}</definedName>
    <definedName name="Budget2009May" hidden="1">{#N/A,#N/A,TRUE,"BALSCH";#N/A,#N/A,TRUE,"COMICRO";#N/A,#N/A,TRUE,"CHECKS";#N/A,#N/A,TRUE,"GLASS";#N/A,#N/A,TRUE,"DEPRE";#N/A,#N/A,TRUE,"A&amp;MCUR";#N/A,#N/A,TRUE,"AGEANAlysis";#N/A,#N/A,TRUE,"CHECKS"}</definedName>
    <definedName name="Budget2016">#REF!</definedName>
    <definedName name="Budgt_Cost">#REF!</definedName>
    <definedName name="BuiltIn_AutoFilter___1">"$#REF!.$A$5:$Q$69"</definedName>
    <definedName name="BuiltIn_AutoFilter___1___0">#REF!</definedName>
    <definedName name="BuiltIn_AutoFilter___1_1" localSheetId="7">#REF!</definedName>
    <definedName name="BuiltIn_AutoFilter___1_1" localSheetId="8">#REF!</definedName>
    <definedName name="BuiltIn_AutoFilter___1_1">#REF!</definedName>
    <definedName name="BuiltIn_AutoFilter___1_1___0" localSheetId="8">#REF!</definedName>
    <definedName name="BuiltIn_AutoFilter___1_1___0">#REF!</definedName>
    <definedName name="BuiltIn_AutoFilter___1_2">#REF!</definedName>
    <definedName name="BuiltIn_AutoFilter___1_3">#REF!</definedName>
    <definedName name="BuiltIn_AutoFilter___10">#REF!</definedName>
    <definedName name="BuiltIn_AutoFilter___10_1">#REF!</definedName>
    <definedName name="BuiltIn_AutoFilter___10_10">#REF!</definedName>
    <definedName name="BuiltIn_AutoFilter___10_11">#REF!</definedName>
    <definedName name="BuiltIn_AutoFilter___10_12">#REF!</definedName>
    <definedName name="BuiltIn_AutoFilter___10_13">#REF!</definedName>
    <definedName name="BuiltIn_AutoFilter___10_14">#REF!</definedName>
    <definedName name="BuiltIn_AutoFilter___10_15">#REF!</definedName>
    <definedName name="BuiltIn_AutoFilter___10_16">#REF!</definedName>
    <definedName name="BuiltIn_AutoFilter___10_2">#REF!</definedName>
    <definedName name="BuiltIn_AutoFilter___10_3">#REF!</definedName>
    <definedName name="BuiltIn_AutoFilter___10_4">#REF!</definedName>
    <definedName name="BuiltIn_AutoFilter___10_5">#REF!</definedName>
    <definedName name="BuiltIn_AutoFilter___10_6">#REF!</definedName>
    <definedName name="BuiltIn_AutoFilter___10_7">#REF!</definedName>
    <definedName name="BuiltIn_AutoFilter___10_8">#REF!</definedName>
    <definedName name="BuiltIn_AutoFilter___10_9">#REF!</definedName>
    <definedName name="BuiltIn_AutoFilter___2">#REF!</definedName>
    <definedName name="BuiltIn_AutoFilter___2_1">#REF!</definedName>
    <definedName name="BuiltIn_AutoFilter___2_2">#REF!</definedName>
    <definedName name="BuiltIn_AutoFilter___2_3">#REF!</definedName>
    <definedName name="BuiltIn_AutoFilter___2_4">#REF!</definedName>
    <definedName name="BuiltIn_AutoFilter___3">#REF!</definedName>
    <definedName name="BuiltIn_AutoFilter___4">#REF!</definedName>
    <definedName name="BuiltIn_AutoFilter___5">#REF!</definedName>
    <definedName name="BuiltIn_AutoFilter___7">#REF!</definedName>
    <definedName name="BuiltIn_AutoFilter___8">#REF!</definedName>
    <definedName name="BuiltIn_AutoFilter___9">#REF!</definedName>
    <definedName name="BuiltIn_Consolidate_Area___0">#N/A</definedName>
    <definedName name="BuiltIn_Consolidate_Area___0___0">#N/A</definedName>
    <definedName name="BuiltIn_Consolidate_Area___8">#N/A</definedName>
    <definedName name="BuiltIn_Consolidate_Area___8___8">#N/A</definedName>
    <definedName name="BuiltIn_Print_Area" localSheetId="7">#REF!</definedName>
    <definedName name="BuiltIn_Print_Area">#REF!</definedName>
    <definedName name="BuiltIn_Print_Area___1" localSheetId="7">#REF!</definedName>
    <definedName name="BuiltIn_Print_Area___1">#REF!</definedName>
    <definedName name="BuiltIn_Print_Titles" localSheetId="7">#REF!</definedName>
    <definedName name="BuiltIn_Print_Titles">#REF!</definedName>
    <definedName name="BuiltIn_Print_Titles___1">#REF!</definedName>
    <definedName name="BULookup">#REF!</definedName>
    <definedName name="BULookup_5">NA()</definedName>
    <definedName name="buoc">NA()</definedName>
    <definedName name="Busget_Usd__Month">9200</definedName>
    <definedName name="Business_Unit" localSheetId="7">#REF!</definedName>
    <definedName name="Business_Unit">#REF!</definedName>
    <definedName name="Business_Unit_5">NA()</definedName>
    <definedName name="buta">#REF!</definedName>
    <definedName name="Buta_chart_LR" localSheetId="7">#REF!</definedName>
    <definedName name="Buta_chart_LR" localSheetId="8">#REF!</definedName>
    <definedName name="Buta_chart_LR">#REF!</definedName>
    <definedName name="Buta_share_sum" localSheetId="8">#REF!</definedName>
    <definedName name="Buta_share_sum">#REF!</definedName>
    <definedName name="buta10">#REF!</definedName>
    <definedName name="buta11">#REF!</definedName>
    <definedName name="buta12">#REF!</definedName>
    <definedName name="buta13">#REF!</definedName>
    <definedName name="buta14">#REF!</definedName>
    <definedName name="buta15">#REF!</definedName>
    <definedName name="buta16">#REF!</definedName>
    <definedName name="buta17">#REF!</definedName>
    <definedName name="buta18">#REF!</definedName>
    <definedName name="buta19">#REF!</definedName>
    <definedName name="buta2">#REF!</definedName>
    <definedName name="buta20">#REF!</definedName>
    <definedName name="buta21">#REF!</definedName>
    <definedName name="buta22">#REF!</definedName>
    <definedName name="buta23">#REF!</definedName>
    <definedName name="buta24">#REF!</definedName>
    <definedName name="buta3">#REF!</definedName>
    <definedName name="buta4">#REF!</definedName>
    <definedName name="buta5">#REF!</definedName>
    <definedName name="buta6">#REF!</definedName>
    <definedName name="buta7">#REF!</definedName>
    <definedName name="buta8">#REF!</definedName>
    <definedName name="buta9">#REF!</definedName>
    <definedName name="ButachimieJV">#REF!</definedName>
    <definedName name="Butadiene_Chart" localSheetId="7">#REF!</definedName>
    <definedName name="Butadiene_Chart" localSheetId="8">#REF!</definedName>
    <definedName name="Butadiene_Chart">#REF!</definedName>
    <definedName name="ButaVPSUm" localSheetId="8">#REF!</definedName>
    <definedName name="ButaVPSUm">#REF!</definedName>
    <definedName name="butterGhee">NA()</definedName>
    <definedName name="BUTUHDT" localSheetId="7">#REF!</definedName>
    <definedName name="BUTUHDT" localSheetId="8">#REF!</definedName>
    <definedName name="BUTUHDT">#REF!</definedName>
    <definedName name="buyer">#REF!</definedName>
    <definedName name="bv" localSheetId="7" hidden="1">#REF!</definedName>
    <definedName name="bv" localSheetId="8" hidden="1">#REF!</definedName>
    <definedName name="bv" hidden="1">#REF!</definedName>
    <definedName name="BVCISUMMARY">NA()</definedName>
    <definedName name="BVD" localSheetId="7" hidden="1">#REF!</definedName>
    <definedName name="BVD" hidden="1">#REF!</definedName>
    <definedName name="bybyvu" localSheetId="7" hidden="1">{#N/A,#N/A,FALSE,"INV14"}</definedName>
    <definedName name="bybyvu" localSheetId="8" hidden="1">{#N/A,#N/A,FALSE,"INV14"}</definedName>
    <definedName name="bybyvu" hidden="1">{#N/A,#N/A,FALSE,"INV14"}</definedName>
    <definedName name="Bz_chart_LR" localSheetId="7">#REF!</definedName>
    <definedName name="Bz_chart_LR" localSheetId="8">#REF!</definedName>
    <definedName name="Bz_chart_LR">#REF!</definedName>
    <definedName name="BZ_Euro_Mkr">#REF!</definedName>
    <definedName name="bz_gal_to_lb">#REF!</definedName>
    <definedName name="BZ_NACP_Mkr">#REF!</definedName>
    <definedName name="C.1.1..Phat_tuyen">NA()</definedName>
    <definedName name="C.1.10..VC_Thu_cong_CG">NA()</definedName>
    <definedName name="C.1.2..Chat_cay_thu_cong">NA()</definedName>
    <definedName name="C.1.3..Chat_cay_may">NA()</definedName>
    <definedName name="C.1.4..Dao_goc_cay">NA()</definedName>
    <definedName name="C.1.5..Lam_duong_tam">NA()</definedName>
    <definedName name="C.1.6..Lam_cau_tam">NA()</definedName>
    <definedName name="C.1.7..Rai_da_chong_lun">NA()</definedName>
    <definedName name="C.1.8..Lam_kho_tam">NA()</definedName>
    <definedName name="C.1.8..San_mat_bang">NA()</definedName>
    <definedName name="C.2.1..VC_Thu_cong">NA()</definedName>
    <definedName name="C.2.2..VC_T_cong_CG">NA()</definedName>
    <definedName name="C.2.3..Boc_do">NA()</definedName>
    <definedName name="C.3.1..Dao_dat_mong_cot">NA()</definedName>
    <definedName name="C.3.2..Dao_dat_de_dap">NA()</definedName>
    <definedName name="C.3.3..Dap_dat_mong">NA()</definedName>
    <definedName name="C.3.4..Dao_dap_TDia">NA()</definedName>
    <definedName name="C.3.5..Dap_bo_bao">NA()</definedName>
    <definedName name="C.3.6..Bom_tat_nuoc">NA()</definedName>
    <definedName name="C.3.7..Dao_bun">NA()</definedName>
    <definedName name="C.3.8..Dap_cat_CT">NA()</definedName>
    <definedName name="C.3.9..Dao_pha_da">NA()</definedName>
    <definedName name="C.4.1.Cot_thep">NA()</definedName>
    <definedName name="C.4.2..Van_khuon">NA()</definedName>
    <definedName name="C.4.3..Be_tong">NA()</definedName>
    <definedName name="C.4.4..Lap_BT_D.San">NA()</definedName>
    <definedName name="C.4.5..Xay_da_hoc">NA()</definedName>
    <definedName name="C.4.6..Dong_coc">NA()</definedName>
    <definedName name="C.4.7..Quet_Bi_tum">NA()</definedName>
    <definedName name="C.5.1..Lap_cot_thep">NA()</definedName>
    <definedName name="C.5.2..Lap_cot_BT">NA()</definedName>
    <definedName name="C.5.3..Lap_dat_xa">NA()</definedName>
    <definedName name="C.5.4..Lap_tiep_dia">NA()</definedName>
    <definedName name="C.5.5..Son_sat_thep">NA()</definedName>
    <definedName name="C.6.1..Lap_su_dung">NA()</definedName>
    <definedName name="C.6.2..Lap_su_CS">NA()</definedName>
    <definedName name="C.6.3..Su_chuoi_do">NA()</definedName>
    <definedName name="C.6.4..Su_chuoi_neo">NA()</definedName>
    <definedName name="C.6.5..Lap_phu_kien">NA()</definedName>
    <definedName name="C.6.6..Ep_noi_day">NA()</definedName>
    <definedName name="C.6.7..KD_vuot_CN">NA()</definedName>
    <definedName name="C.6.8..Rai_cang_day">NA()</definedName>
    <definedName name="C.6.9..Cap_quang">NA()</definedName>
    <definedName name="C.7" localSheetId="7" hidden="1">{"BAL_SHEET",#N/A,FALSE,"BS"}</definedName>
    <definedName name="C.7" localSheetId="8" hidden="1">{"BAL_SHEET",#N/A,FALSE,"BS"}</definedName>
    <definedName name="C.7" hidden="1">{"BAL_SHEET",#N/A,FALSE,"BS"}</definedName>
    <definedName name="C___WIRING">#REF!</definedName>
    <definedName name="C___WIRING_5">NA()</definedName>
    <definedName name="C_2">#REF!</definedName>
    <definedName name="C_note" localSheetId="7" hidden="1">{"'Eng (page2)'!$A$1:$D$52"}</definedName>
    <definedName name="C_note" localSheetId="8" hidden="1">{"'Eng (page2)'!$A$1:$D$52"}</definedName>
    <definedName name="C_note" hidden="1">{"'Eng (page2)'!$A$1:$D$52"}</definedName>
    <definedName name="C_TRNO_KAIRO_ALL">#REF!</definedName>
    <definedName name="C_VND">0.03</definedName>
    <definedName name="C_YEN">0.1</definedName>
    <definedName name="ca">#REF!</definedName>
    <definedName name="ca400a">#REF!</definedName>
    <definedName name="CAB">#N/A</definedName>
    <definedName name="cabec.1" localSheetId="7">#REF!</definedName>
    <definedName name="cabec.1">#REF!</definedName>
    <definedName name="cabec.2" localSheetId="7">#REF!</definedName>
    <definedName name="cabec.2">#REF!</definedName>
    <definedName name="cabec.3" localSheetId="7">#REF!</definedName>
    <definedName name="cabec.3">#REF!</definedName>
    <definedName name="cabec.4">#REF!</definedName>
    <definedName name="CABLE2">NA()</definedName>
    <definedName name="CActions_H1" localSheetId="7">#REF!</definedName>
    <definedName name="CActions_H1">#REF!</definedName>
    <definedName name="CActions_H2" localSheetId="7">#REF!</definedName>
    <definedName name="CActions_H2">#REF!</definedName>
    <definedName name="CActions_H3" localSheetId="7">#REF!</definedName>
    <definedName name="CActions_H3">#REF!</definedName>
    <definedName name="CActions_H4">#REF!</definedName>
    <definedName name="CActions_H5">#REF!</definedName>
    <definedName name="CActions_I">#REF!</definedName>
    <definedName name="CActions_P1">#REF!</definedName>
    <definedName name="CActions_P2">#REF!</definedName>
    <definedName name="CActions_P3">#REF!</definedName>
    <definedName name="CActions_P4">#REF!</definedName>
    <definedName name="CActions_P5">#REF!</definedName>
    <definedName name="CActions_P6">#REF!</definedName>
    <definedName name="CAD">#REF!</definedName>
    <definedName name="CAD1Q03" localSheetId="7">#REF!</definedName>
    <definedName name="CAD1Q03" localSheetId="8">#REF!</definedName>
    <definedName name="CAD1Q03">#REF!</definedName>
    <definedName name="CAD1Q04" localSheetId="8">#REF!</definedName>
    <definedName name="CAD1Q04">#REF!</definedName>
    <definedName name="CAD1Q05" localSheetId="8">#REF!</definedName>
    <definedName name="CAD1Q05">#REF!</definedName>
    <definedName name="CAD2Q03">#REF!</definedName>
    <definedName name="CAD2Q04">#REF!</definedName>
    <definedName name="CAD2Q05">#REF!</definedName>
    <definedName name="CAD3Q03">#REF!</definedName>
    <definedName name="CAD3Q04">#REF!</definedName>
    <definedName name="CAD3Q05">#REF!</definedName>
    <definedName name="CAD4Q03">#REF!</definedName>
    <definedName name="CAD4Q04">#REF!</definedName>
    <definedName name="CAD4Q05">#REF!</definedName>
    <definedName name="cadcn">#REF!</definedName>
    <definedName name="cadcp">#REF!</definedName>
    <definedName name="cadon30">#REF!</definedName>
    <definedName name="CADOP30">#REF!</definedName>
    <definedName name="cadsn">#REF!</definedName>
    <definedName name="cadsp">#REF!</definedName>
    <definedName name="cadvn10">#REF!</definedName>
    <definedName name="cadvp10">#REF!</definedName>
    <definedName name="CAE" localSheetId="7" hidden="1">{"'Eng (page2)'!$A$1:$D$52"}</definedName>
    <definedName name="CAE" localSheetId="8" hidden="1">{"'Eng (page2)'!$A$1:$D$52"}</definedName>
    <definedName name="CAE" hidden="1">{"'Eng (page2)'!$A$1:$D$52"}</definedName>
    <definedName name="CALBRENT">#REF!</definedName>
    <definedName name="CalcAgencyPrice" localSheetId="7">#REF!</definedName>
    <definedName name="CalcAgencyPrice" localSheetId="8">#REF!</definedName>
    <definedName name="CalcAgencyPrice">#REF!</definedName>
    <definedName name="Calcium" localSheetId="7">#REF!</definedName>
    <definedName name="Calcium" localSheetId="8">#REF!</definedName>
    <definedName name="Calcium">#REF!</definedName>
    <definedName name="calculo">#REF!</definedName>
    <definedName name="Calval_GNG_MJpNm3" localSheetId="7">#REF!</definedName>
    <definedName name="Calval_GNG_MJpNm3" localSheetId="8">#REF!</definedName>
    <definedName name="Calval_GNG_MJpNm3">#REF!</definedName>
    <definedName name="CAN_03">#REF!</definedName>
    <definedName name="CAN_04">#REF!</definedName>
    <definedName name="CAN_05">#REF!</definedName>
    <definedName name="can400apo">NA()</definedName>
    <definedName name="Cap" localSheetId="7" hidden="1">#REF!</definedName>
    <definedName name="Cap" localSheetId="8" hidden="1">#REF!</definedName>
    <definedName name="Cap" hidden="1">#REF!</definedName>
    <definedName name="capa" localSheetId="7">#REF!,#REF!,#REF!</definedName>
    <definedName name="capa" localSheetId="8">#REF!,#REF!,#REF!</definedName>
    <definedName name="capa">#REF!,#REF!,#REF!</definedName>
    <definedName name="CAPA_501" localSheetId="7">#REF!</definedName>
    <definedName name="CAPA_501" localSheetId="8">#REF!</definedName>
    <definedName name="CAPA_501">#REF!</definedName>
    <definedName name="CAPA_502" localSheetId="7">#REF!</definedName>
    <definedName name="CAPA_502">#REF!</definedName>
    <definedName name="CAPA_521">#REF!</definedName>
    <definedName name="CAPA_553">#REF!</definedName>
    <definedName name="CAPA_571">#REF!</definedName>
    <definedName name="CAPA_581">#REF!</definedName>
    <definedName name="CAPA_582">#REF!</definedName>
    <definedName name="CAPA_583">#REF!</definedName>
    <definedName name="CAPA_741">#REF!</definedName>
    <definedName name="CAPA_791">#REF!</definedName>
    <definedName name="CAPA_806">#REF!</definedName>
    <definedName name="CAPA_807">#REF!</definedName>
    <definedName name="CAPA_808">#REF!</definedName>
    <definedName name="CAPA_812">#REF!</definedName>
    <definedName name="CAPA_916">#REF!</definedName>
    <definedName name="CAPA_961">#REF!</definedName>
    <definedName name="capa1" localSheetId="7">#REF!,#REF!,#REF!</definedName>
    <definedName name="capa1" localSheetId="8">#REF!,#REF!,#REF!</definedName>
    <definedName name="capa1">#REF!,#REF!,#REF!</definedName>
    <definedName name="CAPA200603">#REF!</definedName>
    <definedName name="CAPACITY" localSheetId="7">#REF!</definedName>
    <definedName name="CAPACITY" localSheetId="8">#REF!</definedName>
    <definedName name="CAPACITY">#REF!</definedName>
    <definedName name="CapActions_H" localSheetId="8">#REF!</definedName>
    <definedName name="CapActions_H">#REF!</definedName>
    <definedName name="CapActions_P" localSheetId="8">#REF!</definedName>
    <definedName name="CapActions_P">#REF!</definedName>
    <definedName name="capex">#REF!</definedName>
    <definedName name="CAPEX_5">NA()</definedName>
    <definedName name="Capex_Schedule" localSheetId="7">#REF!</definedName>
    <definedName name="Capex_Schedule">#REF!</definedName>
    <definedName name="capex_shedule2" localSheetId="7">#REF!</definedName>
    <definedName name="capex_shedule2">#REF!</definedName>
    <definedName name="CAPEX1">NA()</definedName>
    <definedName name="capex2" localSheetId="7" hidden="1">#REF!</definedName>
    <definedName name="capex2" localSheetId="8" hidden="1">#REF!</definedName>
    <definedName name="capex2" hidden="1">#REF!</definedName>
    <definedName name="CAPEXCost">#REF!</definedName>
    <definedName name="capexdes" localSheetId="7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des" localSheetId="8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des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nov" localSheetId="7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nov" localSheetId="8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nov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ital">#REF!</definedName>
    <definedName name="CapitalCarryover" localSheetId="7">#REF!</definedName>
    <definedName name="CapitalCarryover" localSheetId="8">#REF!</definedName>
    <definedName name="CapitalCarryover">#REF!</definedName>
    <definedName name="Capro_0105">#REF!</definedName>
    <definedName name="Capro_0205">#REF!</definedName>
    <definedName name="Capro_03">#REF!</definedName>
    <definedName name="Capro_0305">#REF!</definedName>
    <definedName name="Capro_04">#REF!</definedName>
    <definedName name="Capro_0405">#REF!</definedName>
    <definedName name="Capro_05">#REF!</definedName>
    <definedName name="Capro_0505">#REF!</definedName>
    <definedName name="Capro_0604">#REF!</definedName>
    <definedName name="Capro_0605">#REF!</definedName>
    <definedName name="Capro_0704">#REF!</definedName>
    <definedName name="Capro_0705">#REF!</definedName>
    <definedName name="Capro_0804">#REF!</definedName>
    <definedName name="Capro_0805">#REF!</definedName>
    <definedName name="Capro_0904">#REF!</definedName>
    <definedName name="Capro_0905">#REF!</definedName>
    <definedName name="Capro_1005">#REF!</definedName>
    <definedName name="Capro_1105">#REF!</definedName>
    <definedName name="Capro_1205">#REF!</definedName>
    <definedName name="Capro_Mex" localSheetId="7">#REF!</definedName>
    <definedName name="Capro_Mex" localSheetId="8">#REF!</definedName>
    <definedName name="Capro_Mex">#REF!</definedName>
    <definedName name="Capro_VPSum" localSheetId="8">#REF!</definedName>
    <definedName name="Capro_VPSum">#REF!</definedName>
    <definedName name="Capro_YTD">#REF!</definedName>
    <definedName name="capspadjs">#REF!</definedName>
    <definedName name="captdmt" localSheetId="7">#REF!</definedName>
    <definedName name="captdmt" localSheetId="8">#REF!</definedName>
    <definedName name="captdmt">#REF!</definedName>
    <definedName name="CAr" localSheetId="7" hidden="1">{#N/A,#N/A,FALSE,"COMICRO";#N/A,#N/A,FALSE,"BALSCH";#N/A,#N/A,FALSE,"GLASS";#N/A,#N/A,FALSE,"DEPRE";#N/A,#N/A,FALSE,"A&amp;MCUR";#N/A,#N/A,FALSE,"AGEANAlysis";#N/A,#N/A,FALSE,"CHECKS";#N/A,#N/A,FALSE,"CHECKS"}</definedName>
    <definedName name="CAr" localSheetId="8" hidden="1">{#N/A,#N/A,FALSE,"COMICRO";#N/A,#N/A,FALSE,"BALSCH";#N/A,#N/A,FALSE,"GLASS";#N/A,#N/A,FALSE,"DEPRE";#N/A,#N/A,FALSE,"A&amp;MCUR";#N/A,#N/A,FALSE,"AGEANAlysis";#N/A,#N/A,FALSE,"CHECKS";#N/A,#N/A,FALSE,"CHECKS"}</definedName>
    <definedName name="CAr" hidden="1">{#N/A,#N/A,FALSE,"COMICRO";#N/A,#N/A,FALSE,"BALSCH";#N/A,#N/A,FALSE,"GLASS";#N/A,#N/A,FALSE,"DEPRE";#N/A,#N/A,FALSE,"A&amp;MCUR";#N/A,#N/A,FALSE,"AGEANAlysis";#N/A,#N/A,FALSE,"CHECKS";#N/A,#N/A,FALSE,"CHECKS"}</definedName>
    <definedName name="CarbonD">#REF!</definedName>
    <definedName name="CarbonD10">#REF!</definedName>
    <definedName name="CarbonD11">#REF!</definedName>
    <definedName name="CarbonD12">#REF!</definedName>
    <definedName name="CarbonD13">#REF!</definedName>
    <definedName name="CarbonD14">#REF!</definedName>
    <definedName name="CarbonD15">#REF!</definedName>
    <definedName name="CarbonD16">#REF!</definedName>
    <definedName name="CarbonD2">#REF!</definedName>
    <definedName name="CarbonD3">#REF!</definedName>
    <definedName name="CarbonD4">#REF!</definedName>
    <definedName name="CarbonD5">#REF!</definedName>
    <definedName name="CarbonD6">#REF!</definedName>
    <definedName name="CarbonD7">#REF!</definedName>
    <definedName name="CarbonD8">#REF!</definedName>
    <definedName name="CarbonD9">#REF!</definedName>
    <definedName name="Carpo_cht" localSheetId="7">#REF!</definedName>
    <definedName name="Carpo_cht" localSheetId="8">#REF!</definedName>
    <definedName name="Carpo_cht">#REF!</definedName>
    <definedName name="cas" localSheetId="8">#REF!</definedName>
    <definedName name="cas">#REF!</definedName>
    <definedName name="CASE" localSheetId="8">#REF!</definedName>
    <definedName name="CASE">#REF!</definedName>
    <definedName name="casein">NA()</definedName>
    <definedName name="Casfl01" localSheetId="7" hidden="1">{#N/A,#N/A,FALSE,"Aging Summary";#N/A,#N/A,FALSE,"Ratio Analysis";#N/A,#N/A,FALSE,"Test 120 Day Accts";#N/A,#N/A,FALSE,"Tickmarks"}</definedName>
    <definedName name="Casfl01" localSheetId="8" hidden="1">{#N/A,#N/A,FALSE,"Aging Summary";#N/A,#N/A,FALSE,"Ratio Analysis";#N/A,#N/A,FALSE,"Test 120 Day Accts";#N/A,#N/A,FALSE,"Tickmarks"}</definedName>
    <definedName name="Casfl01" hidden="1">{#N/A,#N/A,FALSE,"Aging Summary";#N/A,#N/A,FALSE,"Ratio Analysis";#N/A,#N/A,FALSE,"Test 120 Day Accts";#N/A,#N/A,FALSE,"Tickmarks"}</definedName>
    <definedName name="cash" localSheetId="7">#REF!</definedName>
    <definedName name="cash" localSheetId="8">#REF!</definedName>
    <definedName name="cash">#REF!</definedName>
    <definedName name="Cash_Flow" localSheetId="8">#REF!</definedName>
    <definedName name="Cash_Flow">#REF!</definedName>
    <definedName name="Cash_flow_US_Interets" localSheetId="8">#REF!</definedName>
    <definedName name="Cash_flow_US_Interets">#REF!</definedName>
    <definedName name="Cashcosth">#REF!</definedName>
    <definedName name="cashflows">#REF!</definedName>
    <definedName name="CashReserveDays">#REF!</definedName>
    <definedName name="castingline">NA()</definedName>
    <definedName name="cat">#REF!</definedName>
    <definedName name="Catégorie">#REF!</definedName>
    <definedName name="Category">#REF!</definedName>
    <definedName name="Cation">#REF!</definedName>
    <definedName name="Cation10" localSheetId="7">#REF!</definedName>
    <definedName name="Cation10" localSheetId="8">#REF!</definedName>
    <definedName name="Cation10">#REF!</definedName>
    <definedName name="Cation11" localSheetId="8">#REF!</definedName>
    <definedName name="Cation11">#REF!</definedName>
    <definedName name="Cation12" localSheetId="8">#REF!</definedName>
    <definedName name="Cation12">#REF!</definedName>
    <definedName name="Cation2">#REF!</definedName>
    <definedName name="Cation3">#REF!</definedName>
    <definedName name="Cation4">#REF!</definedName>
    <definedName name="Cation5">#REF!</definedName>
    <definedName name="Cation6">#REF!</definedName>
    <definedName name="Cation7">#REF!</definedName>
    <definedName name="Cation8">#REF!</definedName>
    <definedName name="Cation9">#REF!</definedName>
    <definedName name="catox">#REF!</definedName>
    <definedName name="Catox_GNG_Nm3ph" localSheetId="7">#REF!</definedName>
    <definedName name="Catox_GNG_Nm3ph" localSheetId="8">#REF!</definedName>
    <definedName name="Catox_GNG_Nm3ph">#REF!</definedName>
    <definedName name="catox10">#REF!</definedName>
    <definedName name="catox11">#REF!</definedName>
    <definedName name="catox12">#REF!</definedName>
    <definedName name="catox2">#REF!</definedName>
    <definedName name="catox3">#REF!</definedName>
    <definedName name="catox4">#REF!</definedName>
    <definedName name="catox5">#REF!</definedName>
    <definedName name="catox6">#REF!</definedName>
    <definedName name="catox7">#REF!</definedName>
    <definedName name="catox8">#REF!</definedName>
    <definedName name="catox9">#REF!</definedName>
    <definedName name="catvang">NA()</definedName>
    <definedName name="cau">NA()</definedName>
    <definedName name="Caustic_CTA">#REF!</definedName>
    <definedName name="Caustic_PTA">#REF!</definedName>
    <definedName name="Caustic1">#REF!</definedName>
    <definedName name="Caustic10">#REF!</definedName>
    <definedName name="Caustic11">#REF!</definedName>
    <definedName name="Caustic12">#REF!</definedName>
    <definedName name="Caustic13">#REF!</definedName>
    <definedName name="Caustic14">#REF!</definedName>
    <definedName name="Caustic15">#REF!</definedName>
    <definedName name="Caustic16">#REF!</definedName>
    <definedName name="Caustic2">#REF!</definedName>
    <definedName name="Caustic3">#REF!</definedName>
    <definedName name="Caustic4">#REF!</definedName>
    <definedName name="Caustic5">#REF!</definedName>
    <definedName name="Caustic6">#REF!</definedName>
    <definedName name="Caustic7">#REF!</definedName>
    <definedName name="Caustic8">#REF!</definedName>
    <definedName name="Caustic9">#REF!</definedName>
    <definedName name="cc" localSheetId="7">#REF!</definedName>
    <definedName name="cc" localSheetId="8">#REF!</definedName>
    <definedName name="cc">#REF!</definedName>
    <definedName name="cc_note" localSheetId="7">#REF!</definedName>
    <definedName name="cc_note" localSheetId="8">#REF!</definedName>
    <definedName name="cc_note">#REF!</definedName>
    <definedName name="CCC" localSheetId="7" hidden="1">#REF!</definedName>
    <definedName name="CCC" localSheetId="8" hidden="1">#REF!</definedName>
    <definedName name="CCC" hidden="1">#REF!</definedName>
    <definedName name="ccca" localSheetId="7" hidden="1">{"preco1",#N/A,TRUE,"Analise preços";"peq",#N/A,TRUE,"Analise preços";"resu",#N/A,TRUE,"TOTAL"}</definedName>
    <definedName name="ccca" localSheetId="8" hidden="1">{"preco1",#N/A,TRUE,"Analise preços";"peq",#N/A,TRUE,"Analise preços";"resu",#N/A,TRUE,"TOTAL"}</definedName>
    <definedName name="ccca" hidden="1">{"preco1",#N/A,TRUE,"Analise preços";"peq",#N/A,TRUE,"Analise preços";"resu",#N/A,TRUE,"TOTAL"}</definedName>
    <definedName name="cccc" localSheetId="7">#REF!</definedName>
    <definedName name="cccc" localSheetId="8">#REF!</definedName>
    <definedName name="cccc">#REF!</definedName>
    <definedName name="ccccc">#N/A</definedName>
    <definedName name="ccccccccccccccccccccccccccccccccccccccccccc" localSheetId="7">#REF!</definedName>
    <definedName name="ccccccccccccccccccccccccccccccccccccccccccc" localSheetId="8">#REF!</definedName>
    <definedName name="ccccccccccccccccccccccccccccccccccccccccccc">#REF!</definedName>
    <definedName name="cCF" localSheetId="8">#REF!</definedName>
    <definedName name="cCF">#REF!</definedName>
    <definedName name="CCFF" localSheetId="8">#REF!</definedName>
    <definedName name="CCFF">#REF!</definedName>
    <definedName name="cchrchthyrcf" localSheetId="7" hidden="1">{"'Eng (page2)'!$A$1:$D$52"}</definedName>
    <definedName name="cchrchthyrcf" localSheetId="8" hidden="1">{"'Eng (page2)'!$A$1:$D$52"}</definedName>
    <definedName name="cchrchthyrcf" hidden="1">{"'Eng (page2)'!$A$1:$D$52"}</definedName>
    <definedName name="cci" localSheetId="7" hidden="1">{"with_oth_curr",#N/A,FALSE,"2225"}</definedName>
    <definedName name="cci" localSheetId="8" hidden="1">{"with_oth_curr",#N/A,FALSE,"2225"}</definedName>
    <definedName name="cci" hidden="1">{"with_oth_curr",#N/A,FALSE,"2225"}</definedName>
    <definedName name="cco">#REF!</definedName>
    <definedName name="CD">#REF!</definedName>
    <definedName name="CData">#REF!</definedName>
    <definedName name="cdg" localSheetId="7" hidden="1">{#N/A,#N/A,FALSE,"CDA Plan"}</definedName>
    <definedName name="cdg" localSheetId="8" hidden="1">{#N/A,#N/A,FALSE,"CDA Plan"}</definedName>
    <definedName name="cdg" hidden="1">{#N/A,#N/A,FALSE,"CDA Plan"}</definedName>
    <definedName name="cdsfgcdsfg" hidden="1">#REF!</definedName>
    <definedName name="cdu" localSheetId="7" hidden="1">{#N/A,#N/A,FALSE,"COVER.XLS";#N/A,#N/A,FALSE,"RACT1.XLS";#N/A,#N/A,FALSE,"RACT2.XLS";#N/A,#N/A,FALSE,"ECCMP";#N/A,#N/A,FALSE,"WELDER.XLS"}</definedName>
    <definedName name="cdu" localSheetId="8" hidden="1">{#N/A,#N/A,FALSE,"COVER.XLS";#N/A,#N/A,FALSE,"RACT1.XLS";#N/A,#N/A,FALSE,"RACT2.XLS";#N/A,#N/A,FALSE,"ECCMP";#N/A,#N/A,FALSE,"WELDER.XLS"}</definedName>
    <definedName name="cdu" hidden="1">{#N/A,#N/A,FALSE,"COVER.XLS";#N/A,#N/A,FALSE,"RACT1.XLS";#N/A,#N/A,FALSE,"RACT2.XLS";#N/A,#N/A,FALSE,"ECCMP";#N/A,#N/A,FALSE,"WELDER.XLS"}</definedName>
    <definedName name="cdu_1" localSheetId="7" hidden="1">{#N/A,#N/A,FALSE,"COVER.XLS";#N/A,#N/A,FALSE,"RACT1.XLS";#N/A,#N/A,FALSE,"RACT2.XLS";#N/A,#N/A,FALSE,"ECCMP";#N/A,#N/A,FALSE,"WELDER.XLS"}</definedName>
    <definedName name="cdu_1" localSheetId="8" hidden="1">{#N/A,#N/A,FALSE,"COVER.XLS";#N/A,#N/A,FALSE,"RACT1.XLS";#N/A,#N/A,FALSE,"RACT2.XLS";#N/A,#N/A,FALSE,"ECCMP";#N/A,#N/A,FALSE,"WELDER.XLS"}</definedName>
    <definedName name="cdu_1" hidden="1">{#N/A,#N/A,FALSE,"COVER.XLS";#N/A,#N/A,FALSE,"RACT1.XLS";#N/A,#N/A,FALSE,"RACT2.XLS";#N/A,#N/A,FALSE,"ECCMP";#N/A,#N/A,FALSE,"WELDER.XLS"}</definedName>
    <definedName name="CEF">#REF!</definedName>
    <definedName name="CEFSpread">#REF!</definedName>
    <definedName name="cei" localSheetId="7">#REF!</definedName>
    <definedName name="cei" localSheetId="8">#REF!</definedName>
    <definedName name="cei">#REF!</definedName>
    <definedName name="ceka400">NA()</definedName>
    <definedName name="cellIsStratified" localSheetId="7">#REF!</definedName>
    <definedName name="cellIsStratified" localSheetId="8">#REF!</definedName>
    <definedName name="cellIsStratified">#REF!</definedName>
    <definedName name="CellNow" localSheetId="7">#REF!</definedName>
    <definedName name="CellNow" localSheetId="8">#REF!</definedName>
    <definedName name="CellNow">#REF!</definedName>
    <definedName name="CellNow_4" localSheetId="8">#REF!</definedName>
    <definedName name="CellNow_4">#REF!</definedName>
    <definedName name="CellNow_8" localSheetId="8">#REF!</definedName>
    <definedName name="CellNow_8">#REF!</definedName>
    <definedName name="cellProjectedMisstatementWarning" localSheetId="7">#REF!</definedName>
    <definedName name="cellProjectedMisstatementWarning" localSheetId="8">#REF!</definedName>
    <definedName name="cellProjectedMisstatementWarning">#REF!</definedName>
    <definedName name="cellSampleSize" localSheetId="8">#REF!</definedName>
    <definedName name="cellSampleSize">#REF!</definedName>
    <definedName name="cellSampleSizeWarning" localSheetId="8">#REF!</definedName>
    <definedName name="cellSampleSizeWarning">#REF!</definedName>
    <definedName name="cellSSF">#REF!</definedName>
    <definedName name="CENABCLAST">#REF!</definedName>
    <definedName name="CENARIOS">#REF!</definedName>
    <definedName name="CENTAC">#REF!</definedName>
    <definedName name="CENTACDG">#REF!</definedName>
    <definedName name="CENTACDGLAST">#REF!</definedName>
    <definedName name="CENTACPLN">#REF!</definedName>
    <definedName name="CENTACPLNLAST">#REF!</definedName>
    <definedName name="Centros">#REF!</definedName>
    <definedName name="Cents">#REF!</definedName>
    <definedName name="CEPSA" localSheetId="7">#REF!</definedName>
    <definedName name="CEPSA" localSheetId="8">#REF!</definedName>
    <definedName name="CEPSA">#REF!</definedName>
    <definedName name="ceramics_ass" localSheetId="8">#REF!</definedName>
    <definedName name="ceramics_ass">#REF!</definedName>
    <definedName name="Ceramics_Factory" localSheetId="8">#REF!</definedName>
    <definedName name="Ceramics_Factory">#REF!</definedName>
    <definedName name="Ceramics_Factory__cost_per_unit">#REF!</definedName>
    <definedName name="Ceramics_proj">#REF!</definedName>
    <definedName name="CET" localSheetId="7" hidden="1">{"'Eng (page2)'!$A$1:$D$52"}</definedName>
    <definedName name="CET" localSheetId="8" hidden="1">{"'Eng (page2)'!$A$1:$D$52"}</definedName>
    <definedName name="CET" hidden="1">{"'Eng (page2)'!$A$1:$D$52"}</definedName>
    <definedName name="CF">#REF!</definedName>
    <definedName name="cf_categ" localSheetId="7">#REF!</definedName>
    <definedName name="cf_categ" localSheetId="8">#REF!</definedName>
    <definedName name="cf_categ">#REF!</definedName>
    <definedName name="cfas" localSheetId="8" hidden="1">#REF!</definedName>
    <definedName name="cfas" hidden="1">#REF!</definedName>
    <definedName name="cfbg" localSheetId="8">#REF!</definedName>
    <definedName name="cfbg">#REF!</definedName>
    <definedName name="cfCN">#REF!</definedName>
    <definedName name="cfCSXT">#REF!</definedName>
    <definedName name="cfdc" localSheetId="7" hidden="1">#REF!</definedName>
    <definedName name="cfdc" hidden="1">#REF!</definedName>
    <definedName name="cfe">#REF!</definedName>
    <definedName name="CFEO" localSheetId="7">#REF!</definedName>
    <definedName name="CFEO" localSheetId="8">#REF!</definedName>
    <definedName name="CFEO">#REF!</definedName>
    <definedName name="CFF" localSheetId="8">#REF!</definedName>
    <definedName name="CFF">#REF!</definedName>
    <definedName name="cfgnbhtfb" localSheetId="7" hidden="1">#REF!</definedName>
    <definedName name="cfgnbhtfb" localSheetId="8" hidden="1">#REF!</definedName>
    <definedName name="cfgnbhtfb" hidden="1">#REF!</definedName>
    <definedName name="cfhgbnchfb" localSheetId="7" hidden="1">#REF!</definedName>
    <definedName name="cfhgbnchfb" localSheetId="8" hidden="1">#REF!</definedName>
    <definedName name="cfhgbnchfb" hidden="1">#REF!</definedName>
    <definedName name="cfk">NA()</definedName>
    <definedName name="CFP" localSheetId="7">#REF!</definedName>
    <definedName name="CFP" localSheetId="8">#REF!</definedName>
    <definedName name="CFP">#REF!</definedName>
    <definedName name="CFSUMMARY" localSheetId="8">#REF!</definedName>
    <definedName name="CFSUMMARY">#REF!</definedName>
    <definedName name="cghfdxg" localSheetId="8" hidden="1">#REF!</definedName>
    <definedName name="cghfdxg" hidden="1">#REF!</definedName>
    <definedName name="CH">NA()</definedName>
    <definedName name="Chain">#REF!</definedName>
    <definedName name="ChainOrder">#REF!</definedName>
    <definedName name="CHANGE" localSheetId="7">#REF!</definedName>
    <definedName name="CHANGE" localSheetId="8">#REF!</definedName>
    <definedName name="CHANGE">#REF!</definedName>
    <definedName name="ChangeRange" localSheetId="3" hidden="1">#REF!</definedName>
    <definedName name="ChangeRange" hidden="1">#REF!</definedName>
    <definedName name="CHART" localSheetId="8">#REF!</definedName>
    <definedName name="CHART">#REF!</definedName>
    <definedName name="Check0" localSheetId="4">#REF!</definedName>
    <definedName name="Check0" localSheetId="0">#REF!</definedName>
    <definedName name="Check0" localSheetId="3">#REF!</definedName>
    <definedName name="Check0">#REF!</definedName>
    <definedName name="Check1" localSheetId="4">#REF!</definedName>
    <definedName name="Check1" localSheetId="0">#REF!</definedName>
    <definedName name="Check1" localSheetId="3">#REF!</definedName>
    <definedName name="Check1">#REF!</definedName>
    <definedName name="cheeeseCost">NA()</definedName>
    <definedName name="Chemicals">#REF!</definedName>
    <definedName name="Chemist" localSheetId="7" hidden="1">{#N/A,#N/A,FALSE,"Eff-SSC2"}</definedName>
    <definedName name="Chemist" localSheetId="8" hidden="1">{#N/A,#N/A,FALSE,"Eff-SSC2"}</definedName>
    <definedName name="Chemist" hidden="1">{#N/A,#N/A,FALSE,"Eff-SSC2"}</definedName>
    <definedName name="chesewhey">NA()</definedName>
    <definedName name="chf">#REF!</definedName>
    <definedName name="chfcn">#REF!</definedName>
    <definedName name="chfcp">#REF!</definedName>
    <definedName name="chfon30">#REF!</definedName>
    <definedName name="chfop30">#REF!</definedName>
    <definedName name="chfsn">#REF!</definedName>
    <definedName name="chfsp">#REF!</definedName>
    <definedName name="chfvn10">#REF!</definedName>
    <definedName name="chfvp10">#REF!</definedName>
    <definedName name="chilled" localSheetId="7" hidden="1">{"'Eng (page2)'!$A$1:$D$52"}</definedName>
    <definedName name="chilled" localSheetId="8" hidden="1">{"'Eng (page2)'!$A$1:$D$52"}</definedName>
    <definedName name="chilled" hidden="1">{"'Eng (page2)'!$A$1:$D$52"}</definedName>
    <definedName name="CHILLWTR" localSheetId="7">#REF!</definedName>
    <definedName name="CHILLWTR" localSheetId="8">#REF!</definedName>
    <definedName name="CHILLWTR">#REF!</definedName>
    <definedName name="CHILLWTRLAST" localSheetId="8">#REF!</definedName>
    <definedName name="CHILLWTRLAST">#REF!</definedName>
    <definedName name="CHILWTR">"$#REF!.$D$149"</definedName>
    <definedName name="china">#N/A</definedName>
    <definedName name="chinameg">#N/A</definedName>
    <definedName name="ChinaMonthlyRawsPETFibreData">#N/A</definedName>
    <definedName name="chinapta">#N/A</definedName>
    <definedName name="Chinapx">#N/A</definedName>
    <definedName name="chinaweek">#N/A</definedName>
    <definedName name="chinaz">#N/A</definedName>
    <definedName name="CHIP" localSheetId="7">#REF!</definedName>
    <definedName name="CHIP" localSheetId="8">#REF!</definedName>
    <definedName name="CHIP">#REF!</definedName>
    <definedName name="CHIP_TOTAL" localSheetId="7">#REF!</definedName>
    <definedName name="CHIP_TOTAL" localSheetId="8">#REF!</definedName>
    <definedName name="CHIP_TOTAL">#REF!</definedName>
    <definedName name="chip120">NA()</definedName>
    <definedName name="chip120gar">NA()</definedName>
    <definedName name="chip120onion">NA()</definedName>
    <definedName name="chip120pepp">NA()</definedName>
    <definedName name="chip200">NA()</definedName>
    <definedName name="CHIPH" localSheetId="7">#REF!</definedName>
    <definedName name="CHIPH" localSheetId="8">#REF!</definedName>
    <definedName name="CHIPH">#REF!</definedName>
    <definedName name="CHIPLAST" localSheetId="7">#REF!</definedName>
    <definedName name="CHIPLAST" localSheetId="8">#REF!</definedName>
    <definedName name="CHIPLAST">#REF!</definedName>
    <definedName name="CHIPPS">"$"</definedName>
    <definedName name="CHIPPS1" localSheetId="7">#REF!</definedName>
    <definedName name="CHIPPS1" localSheetId="8">#REF!</definedName>
    <definedName name="CHIPPS1">#REF!</definedName>
    <definedName name="chiyoko">NA()</definedName>
    <definedName name="Chk" localSheetId="7">#REF!</definedName>
    <definedName name="Chk" localSheetId="8">#REF!</definedName>
    <definedName name="Chk">#REF!</definedName>
    <definedName name="Chu">NA()</definedName>
    <definedName name="chung">66</definedName>
    <definedName name="chutikarn" localSheetId="7" hidden="1">{#N/A,#N/A,FALSE,"Eff-SSC2"}</definedName>
    <definedName name="chutikarn" localSheetId="8" hidden="1">{#N/A,#N/A,FALSE,"Eff-SSC2"}</definedName>
    <definedName name="chutikarn" hidden="1">{#N/A,#N/A,FALSE,"Eff-SSC2"}</definedName>
    <definedName name="ciaaa">#REF!</definedName>
    <definedName name="CibleTRI2">#REF!</definedName>
    <definedName name="CIPHSJ" localSheetId="7" hidden="1">#REF!</definedName>
    <definedName name="CIPHSJ" localSheetId="8" hidden="1">#REF!</definedName>
    <definedName name="CIPHSJ" hidden="1">#REF!</definedName>
    <definedName name="Cipla2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pla2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pla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QANR_897298290101445cb318fef711709f5e" localSheetId="7" hidden="1">#REF!</definedName>
    <definedName name="CIQANR_897298290101445cb318fef711709f5e" localSheetId="8" hidden="1">#REF!</definedName>
    <definedName name="CIQANR_897298290101445cb318fef711709f5e" hidden="1">#REF!</definedName>
    <definedName name="CIQWBGuid" hidden="1">"MG Chemicals_TPG_v6.xlsx"</definedName>
    <definedName name="CL">0.05</definedName>
    <definedName name="CLC">#REF!</definedName>
    <definedName name="ClearThese">#REF!,#REF!,#REF!,#REF!,#REF!,#REF!</definedName>
    <definedName name="clh2o1">#REF!</definedName>
    <definedName name="clh2o10">#REF!</definedName>
    <definedName name="clh2o11">#REF!</definedName>
    <definedName name="clh2o12">#REF!</definedName>
    <definedName name="clh2o13">#REF!</definedName>
    <definedName name="clh2o14">#REF!</definedName>
    <definedName name="clh2o15">#REF!</definedName>
    <definedName name="clh2o16">#REF!</definedName>
    <definedName name="clh2o2">#REF!</definedName>
    <definedName name="clh2o3">#REF!</definedName>
    <definedName name="clh2o4">#REF!</definedName>
    <definedName name="clh2o5">#REF!</definedName>
    <definedName name="clh2o6">#REF!</definedName>
    <definedName name="clh2o7">#REF!</definedName>
    <definedName name="clh2o8">#REF!</definedName>
    <definedName name="clh2o9">#REF!</definedName>
    <definedName name="CLIENT_ACTIF" localSheetId="7">#REF!</definedName>
    <definedName name="CLIENT_ACTIF" localSheetId="8">#REF!</definedName>
    <definedName name="CLIENT_ACTIF">#REF!</definedName>
    <definedName name="Client_Prod" localSheetId="8">#REF!</definedName>
    <definedName name="Client_Prod">#REF!</definedName>
    <definedName name="Clients" localSheetId="8">#REF!</definedName>
    <definedName name="Clients">#REF!</definedName>
    <definedName name="ClosePrint">#N/A</definedName>
    <definedName name="CMPC">#REF!</definedName>
    <definedName name="CMPCFinancierBrut">#REF!</definedName>
    <definedName name="CNVC">#REF!</definedName>
    <definedName name="CNVD">#REF!</definedName>
    <definedName name="CNVF">#REF!</definedName>
    <definedName name="CNVS">#REF!</definedName>
    <definedName name="co">#REF!</definedName>
    <definedName name="co_10">#REF!</definedName>
    <definedName name="co_11">#REF!</definedName>
    <definedName name="co_12">#REF!</definedName>
    <definedName name="co_13">#REF!</definedName>
    <definedName name="co_14">#REF!</definedName>
    <definedName name="co_15">#REF!</definedName>
    <definedName name="co_16">#REF!</definedName>
    <definedName name="co_2">#REF!</definedName>
    <definedName name="co_3">#REF!</definedName>
    <definedName name="co_4">#REF!</definedName>
    <definedName name="co_5">#REF!</definedName>
    <definedName name="co_6">#REF!</definedName>
    <definedName name="co_7">#REF!</definedName>
    <definedName name="co_8">#REF!</definedName>
    <definedName name="co_9">#REF!</definedName>
    <definedName name="CO_LIST">#REF!</definedName>
    <definedName name="coagulant" localSheetId="7">#REF!</definedName>
    <definedName name="coagulant" localSheetId="8">#REF!</definedName>
    <definedName name="coagulant">#REF!</definedName>
    <definedName name="Coal" localSheetId="7">#REF!</definedName>
    <definedName name="Coal" localSheetId="8">#REF!</definedName>
    <definedName name="Coal">#REF!</definedName>
    <definedName name="Coal_Btu_1">#REF!</definedName>
    <definedName name="Coal_Btu_1_1">#REF!</definedName>
    <definedName name="Coal_Btu_2" localSheetId="7">#REF!</definedName>
    <definedName name="Coal_Btu_2" localSheetId="8">#REF!</definedName>
    <definedName name="Coal_Btu_2">#REF!</definedName>
    <definedName name="coal_Chart" localSheetId="8">#REF!</definedName>
    <definedName name="coal_Chart">#REF!</definedName>
    <definedName name="Coal_MMBTU">#REF!</definedName>
    <definedName name="coal_share_test" localSheetId="7">#REF!</definedName>
    <definedName name="coal_share_test" localSheetId="8">#REF!</definedName>
    <definedName name="coal_share_test">#REF!</definedName>
    <definedName name="Coal_VPSum" localSheetId="8">#REF!</definedName>
    <definedName name="Coal_VPSum">#REF!</definedName>
    <definedName name="COAT">NA()</definedName>
    <definedName name="COBA" localSheetId="7" hidden="1">#REF!</definedName>
    <definedName name="COBA" localSheetId="8" hidden="1">#REF!</definedName>
    <definedName name="COBA" hidden="1">#REF!</definedName>
    <definedName name="Cobalt">#REF!</definedName>
    <definedName name="Cobalt_1">#REF!</definedName>
    <definedName name="Cobalt_10">#REF!</definedName>
    <definedName name="Cobalt_11">#REF!</definedName>
    <definedName name="Cobalt_12">#REF!</definedName>
    <definedName name="Cobalt_13">#REF!</definedName>
    <definedName name="Cobalt_14">#REF!</definedName>
    <definedName name="Cobalt_15">#REF!</definedName>
    <definedName name="Cobalt_2">#REF!</definedName>
    <definedName name="Cobalt_3">#REF!</definedName>
    <definedName name="Cobalt_4">#REF!</definedName>
    <definedName name="Cobalt_5">#REF!</definedName>
    <definedName name="Cobalt_6">#REF!</definedName>
    <definedName name="Cobalt_7">#REF!</definedName>
    <definedName name="Cobalt_8">#REF!</definedName>
    <definedName name="Cobalt_9">#REF!</definedName>
    <definedName name="Cobalt1">#REF!</definedName>
    <definedName name="cobalt111">#REF!</definedName>
    <definedName name="cobalt112">#REF!</definedName>
    <definedName name="cobalt113">#REF!</definedName>
    <definedName name="cobalt12">#REF!</definedName>
    <definedName name="cobalt13">#REF!</definedName>
    <definedName name="cobalt14">#REF!</definedName>
    <definedName name="cobalt15">#REF!</definedName>
    <definedName name="cobalt16">#REF!</definedName>
    <definedName name="cobalt17">#REF!</definedName>
    <definedName name="cobalt18">#REF!</definedName>
    <definedName name="cobalt19">#REF!</definedName>
    <definedName name="Cobalt2">#REF!</definedName>
    <definedName name="Cobalt22">#REF!</definedName>
    <definedName name="Cobalt23">#REF!</definedName>
    <definedName name="Cobalt24">#REF!</definedName>
    <definedName name="Cobalt25">#REF!</definedName>
    <definedName name="Cobalt26">#REF!</definedName>
    <definedName name="Cobalt27">#REF!</definedName>
    <definedName name="Cobalt28">#REF!</definedName>
    <definedName name="Cobalt29">#REF!</definedName>
    <definedName name="Cobalt291">#REF!</definedName>
    <definedName name="Cobalt292">#REF!</definedName>
    <definedName name="Cobalt293">#REF!</definedName>
    <definedName name="cobalt32" localSheetId="7">#REF!</definedName>
    <definedName name="cobalt32" localSheetId="8">#REF!</definedName>
    <definedName name="cobalt32">#REF!</definedName>
    <definedName name="cobalt33" localSheetId="8">#REF!</definedName>
    <definedName name="cobalt33">#REF!</definedName>
    <definedName name="cobalt34" localSheetId="8">#REF!</definedName>
    <definedName name="cobalt34">#REF!</definedName>
    <definedName name="cobalt35">#REF!</definedName>
    <definedName name="cobalt36">#REF!</definedName>
    <definedName name="cobalt37">#REF!</definedName>
    <definedName name="cobalt38">#REF!</definedName>
    <definedName name="cobalt39">#REF!</definedName>
    <definedName name="cobalt40">#REF!</definedName>
    <definedName name="cobalt41">#REF!</definedName>
    <definedName name="cobalt42">#REF!</definedName>
    <definedName name="cobaltq1" localSheetId="7">#REF!</definedName>
    <definedName name="cobaltq1" localSheetId="8">#REF!</definedName>
    <definedName name="cobaltq1">#REF!</definedName>
    <definedName name="cobaltq2" localSheetId="7">#REF!</definedName>
    <definedName name="cobaltq2" localSheetId="8">#REF!</definedName>
    <definedName name="cobaltq2">#REF!</definedName>
    <definedName name="cobaltq3" localSheetId="8">#REF!</definedName>
    <definedName name="cobaltq3">#REF!</definedName>
    <definedName name="cobaltq4" localSheetId="8">#REF!</definedName>
    <definedName name="cobaltq4">#REF!</definedName>
    <definedName name="CoCd_Currency_Value">#REF!</definedName>
    <definedName name="CODE" localSheetId="7">#REF!</definedName>
    <definedName name="CODE" localSheetId="8">#REF!</definedName>
    <definedName name="CODE">#REF!</definedName>
    <definedName name="CODES" localSheetId="8">#REF!</definedName>
    <definedName name="CODES">#REF!</definedName>
    <definedName name="coef" localSheetId="7">#REF!</definedName>
    <definedName name="coef" localSheetId="8">#REF!</definedName>
    <definedName name="coef">#REF!</definedName>
    <definedName name="COFINS">#REF!</definedName>
    <definedName name="COGENERACION" localSheetId="7">#REF!</definedName>
    <definedName name="COGENERACION" localSheetId="8">#REF!</definedName>
    <definedName name="COGENERACION">#REF!</definedName>
    <definedName name="COGS" localSheetId="8">#REF!</definedName>
    <definedName name="COGS">#REF!</definedName>
    <definedName name="COGS_1">#REF!</definedName>
    <definedName name="COGS_2">#REF!</definedName>
    <definedName name="COGS_3">#REF!</definedName>
    <definedName name="COGS_4">#REF!</definedName>
    <definedName name="COGS_5">#REF!</definedName>
    <definedName name="Coke_192" localSheetId="7">#REF!</definedName>
    <definedName name="Coke_192" localSheetId="8">#REF!</definedName>
    <definedName name="Coke_192">#REF!</definedName>
    <definedName name="Coke_200" localSheetId="8">#REF!</definedName>
    <definedName name="Coke_200">#REF!</definedName>
    <definedName name="Coke_245" localSheetId="8">#REF!</definedName>
    <definedName name="Coke_245">#REF!</definedName>
    <definedName name="Cokelitre">#REF!</definedName>
    <definedName name="COLBD">#REF!</definedName>
    <definedName name="Coll" localSheetId="7" hidden="1">{#N/A,#N/A,FALSE,"970301";#N/A,#N/A,FALSE,"970302";#N/A,#N/A,FALSE,"970303";#N/A,#N/A,FALSE,"970304";#N/A,#N/A,FALSE,"COM1";#N/A,#N/A,FALSE,"COM2"}</definedName>
    <definedName name="Coll" localSheetId="8" hidden="1">{#N/A,#N/A,FALSE,"970301";#N/A,#N/A,FALSE,"970302";#N/A,#N/A,FALSE,"970303";#N/A,#N/A,FALSE,"970304";#N/A,#N/A,FALSE,"COM1";#N/A,#N/A,FALSE,"COM2"}</definedName>
    <definedName name="Coll" hidden="1">{#N/A,#N/A,FALSE,"970301";#N/A,#N/A,FALSE,"970302";#N/A,#N/A,FALSE,"970303";#N/A,#N/A,FALSE,"970304";#N/A,#N/A,FALSE,"COM1";#N/A,#N/A,FALSE,"COM2"}</definedName>
    <definedName name="colony1">#REF!</definedName>
    <definedName name="colony2">#REF!</definedName>
    <definedName name="Color" localSheetId="7">#REF!</definedName>
    <definedName name="Color" localSheetId="8">#REF!</definedName>
    <definedName name="Color">#REF!</definedName>
    <definedName name="colourcost">#REF!</definedName>
    <definedName name="ColRangeCredit">OFFSET(#REF!,0,0,1,COUNTA(#REF!)-COUNT(#REF!))</definedName>
    <definedName name="ColRangeType">OFFSET(#REF!,0,0,1,COUNTA(#REF!)-COUNTA(#REF!))</definedName>
    <definedName name="COLRDOS">#REF!</definedName>
    <definedName name="COLRDOSCON">#REF!</definedName>
    <definedName name="COLROCE">#REF!</definedName>
    <definedName name="COLUMNA">#REF!</definedName>
    <definedName name="Com_list">#REF!</definedName>
    <definedName name="COMBINE" localSheetId="4">#REF!</definedName>
    <definedName name="COMBINE" localSheetId="0">#REF!</definedName>
    <definedName name="COMBINE" localSheetId="3">#REF!</definedName>
    <definedName name="COMBINE">#REF!</definedName>
    <definedName name="COMBINED" localSheetId="4">#REF!</definedName>
    <definedName name="COMBINED" localSheetId="0">#REF!</definedName>
    <definedName name="COMBINED" localSheetId="3">#REF!</definedName>
    <definedName name="COMBINED">#REF!</definedName>
    <definedName name="comm">#REF!</definedName>
    <definedName name="Comment5" localSheetId="7" hidden="1">{#N/A,#N/A,FALSE,"OUT  AREC"}</definedName>
    <definedName name="Comment5" localSheetId="8" hidden="1">{#N/A,#N/A,FALSE,"OUT  AREC"}</definedName>
    <definedName name="Comment5" hidden="1">{#N/A,#N/A,FALSE,"OUT  AREC"}</definedName>
    <definedName name="Commentaires">#REF!</definedName>
    <definedName name="Commentary" localSheetId="7" hidden="1">{#N/A,#N/A,FALSE,"OUT  AREC"}</definedName>
    <definedName name="Commentary" localSheetId="8" hidden="1">{#N/A,#N/A,FALSE,"OUT  AREC"}</definedName>
    <definedName name="Commentary" hidden="1">{#N/A,#N/A,FALSE,"OUT  AREC"}</definedName>
    <definedName name="Comments" localSheetId="7" hidden="1">{#N/A,#N/A,FALSE,"OUT  AREC"}</definedName>
    <definedName name="Comments" localSheetId="8" hidden="1">{#N/A,#N/A,FALSE,"OUT  AREC"}</definedName>
    <definedName name="Comments" hidden="1">{#N/A,#N/A,FALSE,"OUT  AREC"}</definedName>
    <definedName name="COMMISSION" localSheetId="7">#REF!</definedName>
    <definedName name="COMMISSION" localSheetId="8">#REF!</definedName>
    <definedName name="COMMISSION">#REF!</definedName>
    <definedName name="COMMON">NA()</definedName>
    <definedName name="COMP" localSheetId="7">#REF!</definedName>
    <definedName name="COMP" localSheetId="8">#REF!</definedName>
    <definedName name="COMP">#REF!</definedName>
    <definedName name="COMP_DATA" localSheetId="8">#REF!</definedName>
    <definedName name="COMP_DATA">#REF!</definedName>
    <definedName name="Compagnie" localSheetId="7">#REF!</definedName>
    <definedName name="Compagnie" localSheetId="8">#REF!</definedName>
    <definedName name="Compagnie">#REF!</definedName>
    <definedName name="Company" localSheetId="7">#REF!</definedName>
    <definedName name="Company" localSheetId="8">#REF!</definedName>
    <definedName name="Company">#REF!</definedName>
    <definedName name="COMPANY_LIST">#REF!</definedName>
    <definedName name="CompanyName">#REF!</definedName>
    <definedName name="CompanyNameShort">#REF!</definedName>
    <definedName name="Complete">#REF!</definedName>
    <definedName name="completo" localSheetId="7">#REF!</definedName>
    <definedName name="completo" localSheetId="8">#REF!</definedName>
    <definedName name="completo">#REF!</definedName>
    <definedName name="Con" localSheetId="7" hidden="1">{"'Eng (page2)'!$A$1:$D$52"}</definedName>
    <definedName name="Con" localSheetId="8" hidden="1">{"'Eng (page2)'!$A$1:$D$52"}</definedName>
    <definedName name="Con" hidden="1">{"'Eng (page2)'!$A$1:$D$52"}</definedName>
    <definedName name="CON_EQP_COS">NA()</definedName>
    <definedName name="con_inv_qtr">#REF!,#REF!,#REF!,#REF!</definedName>
    <definedName name="CONC" localSheetId="7">#REF!</definedName>
    <definedName name="CONC" localSheetId="8">#REF!</definedName>
    <definedName name="CONC">#REF!</definedName>
    <definedName name="CONC25">NA()</definedName>
    <definedName name="CONC30">NA()</definedName>
    <definedName name="Concession_Year">#REF!</definedName>
    <definedName name="CONCS25">NA()</definedName>
    <definedName name="CONCS30">NA()</definedName>
    <definedName name="COND_RET_10">#REF!</definedName>
    <definedName name="COND_RET_7">#REF!</definedName>
    <definedName name="COND_RET_8">#REF!</definedName>
    <definedName name="Cond_return_Tph" localSheetId="7">#REF!</definedName>
    <definedName name="Cond_return_Tph" localSheetId="8">#REF!</definedName>
    <definedName name="Cond_return_Tph">#REF!</definedName>
    <definedName name="CONDENSADO" localSheetId="8">#REF!</definedName>
    <definedName name="CONDENSADO">#REF!</definedName>
    <definedName name="Condensate_spec.enthalpy_GJpT" localSheetId="8">#REF!</definedName>
    <definedName name="Condensate_spec.enthalpy_GJpT">#REF!</definedName>
    <definedName name="Condensate_spec.enthalpy2007_GJpT">#REF!</definedName>
    <definedName name="Condensate_spec.enthalpy2008_GJpT">#REF!</definedName>
    <definedName name="Condensate_spec.enthalpy2009_GJpT">#REF!</definedName>
    <definedName name="Condensate_spec.enthalpy2010_GJpT">#REF!</definedName>
    <definedName name="conf" localSheetId="7">#REF!</definedName>
    <definedName name="conf" localSheetId="8">#REF!</definedName>
    <definedName name="conf">#REF!</definedName>
    <definedName name="CONFIGURATION_AUTHOR_ROLE_POSITION" localSheetId="7">#REF!</definedName>
    <definedName name="CONFIGURATION_AUTHOR_ROLE_POSITION" localSheetId="8">#REF!</definedName>
    <definedName name="CONFIGURATION_AUTHOR_ROLE_POSITION">#REF!</definedName>
    <definedName name="CONFIGURATION_REVIEW_QUARTER">#REF!</definedName>
    <definedName name="CONFIGURATION_REVIEW_YEAR">#REF!</definedName>
    <definedName name="confirm" localSheetId="7">#REF!</definedName>
    <definedName name="confirm" localSheetId="8">#REF!</definedName>
    <definedName name="confirm">#REF!</definedName>
    <definedName name="Cong_HM_DTCT">NA()</definedName>
    <definedName name="Cong_M_DTCT">NA()</definedName>
    <definedName name="Cong_NC_DTCT">NA()</definedName>
    <definedName name="Cong_VL_DTCT">NA()</definedName>
    <definedName name="Congest_Chrg" localSheetId="7">#REF!</definedName>
    <definedName name="Congest_Chrg" localSheetId="8">#REF!</definedName>
    <definedName name="Congest_Chrg">#REF!</definedName>
    <definedName name="ConnectionName" localSheetId="8">#REF!</definedName>
    <definedName name="ConnectionName">#REF!</definedName>
    <definedName name="CONS.GASNAT.V42" localSheetId="7">#REF!</definedName>
    <definedName name="CONS.GASNAT.V42" localSheetId="8">#REF!</definedName>
    <definedName name="CONS.GASNAT.V42">#REF!</definedName>
    <definedName name="CONS.GASPSA.V42" localSheetId="7">#REF!</definedName>
    <definedName name="CONS.GASPSA.V42" localSheetId="8">#REF!</definedName>
    <definedName name="CONS.GASPSA.V42">#REF!</definedName>
    <definedName name="cons.potasa" localSheetId="7">#REF!</definedName>
    <definedName name="cons.potasa" localSheetId="8">#REF!</definedName>
    <definedName name="cons.potasa">#REF!</definedName>
    <definedName name="CONS.PX" localSheetId="8">#REF!</definedName>
    <definedName name="CONS.PX">#REF!</definedName>
    <definedName name="CONS_KWS" localSheetId="7">#REF!</definedName>
    <definedName name="CONS_KWS" localSheetId="8">#REF!</definedName>
    <definedName name="CONS_KWS">#REF!</definedName>
    <definedName name="CONSLAST">"$"</definedName>
    <definedName name="CONSO_IS_ALLCIES" localSheetId="7">#REF!</definedName>
    <definedName name="CONSO_IS_ALLCIES" localSheetId="8">#REF!</definedName>
    <definedName name="CONSO_IS_ALLCIES">#REF!</definedName>
    <definedName name="Consolidar_se_como_Empresa__de_Excelência_Mundial">#REF!</definedName>
    <definedName name="constn" localSheetId="7" hidden="1">{#N/A,#N/A,FALSE,"COVER1.XLS ";#N/A,#N/A,FALSE,"RACT1.XLS";#N/A,#N/A,FALSE,"RACT2.XLS";#N/A,#N/A,FALSE,"ECCMP";#N/A,#N/A,FALSE,"WELDER.XLS"}</definedName>
    <definedName name="constn" localSheetId="8" hidden="1">{#N/A,#N/A,FALSE,"COVER1.XLS ";#N/A,#N/A,FALSE,"RACT1.XLS";#N/A,#N/A,FALSE,"RACT2.XLS";#N/A,#N/A,FALSE,"ECCMP";#N/A,#N/A,FALSE,"WELDER.XLS"}</definedName>
    <definedName name="constn" hidden="1">{#N/A,#N/A,FALSE,"COVER1.XLS ";#N/A,#N/A,FALSE,"RACT1.XLS";#N/A,#N/A,FALSE,"RACT2.XLS";#N/A,#N/A,FALSE,"ECCMP";#N/A,#N/A,FALSE,"WELDER.XLS"}</definedName>
    <definedName name="constn_1" localSheetId="7" hidden="1">{#N/A,#N/A,FALSE,"COVER1.XLS ";#N/A,#N/A,FALSE,"RACT1.XLS";#N/A,#N/A,FALSE,"RACT2.XLS";#N/A,#N/A,FALSE,"ECCMP";#N/A,#N/A,FALSE,"WELDER.XLS"}</definedName>
    <definedName name="constn_1" localSheetId="8" hidden="1">{#N/A,#N/A,FALSE,"COVER1.XLS ";#N/A,#N/A,FALSE,"RACT1.XLS";#N/A,#N/A,FALSE,"RACT2.XLS";#N/A,#N/A,FALSE,"ECCMP";#N/A,#N/A,FALSE,"WELDER.XLS"}</definedName>
    <definedName name="constn_1" hidden="1">{#N/A,#N/A,FALSE,"COVER1.XLS ";#N/A,#N/A,FALSE,"RACT1.XLS";#N/A,#N/A,FALSE,"RACT2.XLS";#N/A,#N/A,FALSE,"ECCMP";#N/A,#N/A,FALSE,"WELDER.XLS"}</definedName>
    <definedName name="CONSUMOS">#REF!</definedName>
    <definedName name="CONT02092000.4" localSheetId="7" hidden="1">{#N/A,#N/A,FALSE,"1321";#N/A,#N/A,FALSE,"1324";#N/A,#N/A,FALSE,"1333";#N/A,#N/A,FALSE,"1371"}</definedName>
    <definedName name="CONT02092000.4" localSheetId="8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nta">#REF!</definedName>
    <definedName name="Contact">#REF!</definedName>
    <definedName name="CONTAINER" localSheetId="7">#REF!</definedName>
    <definedName name="CONTAINER" localSheetId="8">#REF!</definedName>
    <definedName name="CONTAINER">#REF!</definedName>
    <definedName name="ContentsHelp" localSheetId="3" hidden="1">#REF!</definedName>
    <definedName name="ContentsHelp" hidden="1">#REF!</definedName>
    <definedName name="contingency">#REF!</definedName>
    <definedName name="contlac">#REF!</definedName>
    <definedName name="contlacc">NA()</definedName>
    <definedName name="contractor_comp">#REF!</definedName>
    <definedName name="Contracts">OFFSET(#REF!,0,0,COUNTA(#REF!)-1,3)</definedName>
    <definedName name="Contrib_RésLég">#REF!</definedName>
    <definedName name="CONTROL" localSheetId="7">#REF!</definedName>
    <definedName name="CONTROL" localSheetId="8">#REF!</definedName>
    <definedName name="CONTROL">#REF!</definedName>
    <definedName name="convus" localSheetId="7">#REF!</definedName>
    <definedName name="convus" localSheetId="8">#REF!</definedName>
    <definedName name="convus">#REF!</definedName>
    <definedName name="convUSD" localSheetId="8">#REF!</definedName>
    <definedName name="convUSD">#REF!</definedName>
    <definedName name="COOLING_WATER_CP1" localSheetId="8">#REF!</definedName>
    <definedName name="COOLING_WATER_CP1">#REF!</definedName>
    <definedName name="COOLWTR">#REF!</definedName>
    <definedName name="COOLWTRLAST">#REF!</definedName>
    <definedName name="cOPY">#REF!</definedName>
    <definedName name="COPY_YTD">#REF!</definedName>
    <definedName name="corepoly" localSheetId="7">#REF!</definedName>
    <definedName name="corepoly" localSheetId="8">#REF!</definedName>
    <definedName name="corepoly">#REF!</definedName>
    <definedName name="corepolymer" localSheetId="7">#REF!</definedName>
    <definedName name="corepolymer" localSheetId="8">#REF!</definedName>
    <definedName name="corepolymer">#REF!</definedName>
    <definedName name="cornelia" localSheetId="7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cornelia" localSheetId="8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cornelia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corr">#REF!</definedName>
    <definedName name="Corr_48">#REF!</definedName>
    <definedName name="Corr_5">#REF!</definedName>
    <definedName name="Corr_AA">#REF!</definedName>
    <definedName name="Corr_CTA">#REF!</definedName>
    <definedName name="Corr_DW">#REF!</definedName>
    <definedName name="Corr_FO1">#REF!</definedName>
    <definedName name="Corr_FO2">#REF!</definedName>
    <definedName name="Corr_FO3">#REF!</definedName>
    <definedName name="Corr_N2">#REF!</definedName>
    <definedName name="Corr_N2B">#REF!</definedName>
    <definedName name="Corr_W">#REF!</definedName>
    <definedName name="CorrCMB_A">#REF!</definedName>
    <definedName name="CorrCMB_B">#REF!</definedName>
    <definedName name="Correction" localSheetId="7" hidden="1">{#N/A,#N/A,FALSE,"DATA"}</definedName>
    <definedName name="Correction" localSheetId="8" hidden="1">{#N/A,#N/A,FALSE,"DATA"}</definedName>
    <definedName name="Correction" hidden="1">{#N/A,#N/A,FALSE,"DATA"}</definedName>
    <definedName name="CorrHCL">#REF!</definedName>
    <definedName name="CorrN2">#REF!</definedName>
    <definedName name="CORROGEN" localSheetId="7">#REF!</definedName>
    <definedName name="CORROGEN" localSheetId="8">#REF!</definedName>
    <definedName name="CORROGEN">#REF!</definedName>
    <definedName name="CorrPX_A">#REF!</definedName>
    <definedName name="CorrPX_A1">#REF!</definedName>
    <definedName name="CorrPX_B">#REF!</definedName>
    <definedName name="CorrPX_B1">#REF!</definedName>
    <definedName name="CorrPX_C">#REF!</definedName>
    <definedName name="CorrPX_C1">#REF!</definedName>
    <definedName name="cortrol" localSheetId="7">#REF!</definedName>
    <definedName name="cortrol" localSheetId="8">#REF!</definedName>
    <definedName name="cortrol">#REF!</definedName>
    <definedName name="COSENO" localSheetId="7">#REF!</definedName>
    <definedName name="COSENO" localSheetId="8">#REF!</definedName>
    <definedName name="COSENO">#REF!</definedName>
    <definedName name="Cost" localSheetId="7">#REF!</definedName>
    <definedName name="Cost" localSheetId="8">#REF!</definedName>
    <definedName name="Cost">#REF!</definedName>
    <definedName name="Cost_1" localSheetId="4">IF(graph1=TRUE,#REF!,0)</definedName>
    <definedName name="Cost_1" localSheetId="7">IF(graph1=TRUE,#REF!,0)</definedName>
    <definedName name="Cost_1" localSheetId="0">IF(graph1=TRUE,#REF!,0)</definedName>
    <definedName name="Cost_1" localSheetId="8">IF(graph1=TRUE,#REF!,0)</definedName>
    <definedName name="Cost_1" localSheetId="3">IF(graph1=TRUE,#REF!,0)</definedName>
    <definedName name="Cost_1">IF(graph1=TRUE,#REF!,0)</definedName>
    <definedName name="Cost_2" localSheetId="7">IF(graph2=TRUE,#REF!,0)</definedName>
    <definedName name="Cost_2" localSheetId="8">IF(graph2=TRUE,#REF!,0)</definedName>
    <definedName name="Cost_2">IF(graph2=TRUE,#REF!,0)</definedName>
    <definedName name="Cost_3" localSheetId="4">IF(graph3=TRUE,#REF!,0)</definedName>
    <definedName name="Cost_3" localSheetId="7">IF(graph3=TRUE,#REF!,0)</definedName>
    <definedName name="Cost_3" localSheetId="0">IF(graph3=TRUE,#REF!,0)</definedName>
    <definedName name="Cost_3" localSheetId="8">IF(graph3=TRUE,#REF!,0)</definedName>
    <definedName name="Cost_3" localSheetId="3">IF(graph3=TRUE,#REF!,0)</definedName>
    <definedName name="Cost_3">IF(graph3=TRUE,#REF!,0)</definedName>
    <definedName name="Cost_4" localSheetId="4">IF(graph4=TRUE,#REF!,0)</definedName>
    <definedName name="Cost_4" localSheetId="7">IF(graph4=TRUE,#REF!,0)</definedName>
    <definedName name="Cost_4" localSheetId="0">IF(graph4=TRUE,#REF!,0)</definedName>
    <definedName name="Cost_4" localSheetId="8">IF(graph4=TRUE,#REF!,0)</definedName>
    <definedName name="Cost_4" localSheetId="3">IF(graph4=TRUE,#REF!,0)</definedName>
    <definedName name="Cost_4">IF(graph4=TRUE,#REF!,0)</definedName>
    <definedName name="Cost_5" localSheetId="4">IF(graph5=TRUE,#REF!,0)</definedName>
    <definedName name="Cost_5" localSheetId="7">IF(graph5=TRUE,#REF!,0)</definedName>
    <definedName name="Cost_5" localSheetId="0">IF(graph5=TRUE,#REF!,0)</definedName>
    <definedName name="Cost_5" localSheetId="8">IF(graph5=TRUE,#REF!,0)</definedName>
    <definedName name="Cost_5" localSheetId="3">IF(graph5=TRUE,#REF!,0)</definedName>
    <definedName name="Cost_5">IF(graph5=TRUE,#REF!,0)</definedName>
    <definedName name="Cost_6" localSheetId="4">IF(graph6=TRUE,#REF!,0)</definedName>
    <definedName name="Cost_6" localSheetId="7">IF(graph6=TRUE,#REF!,0)</definedName>
    <definedName name="Cost_6" localSheetId="0">IF(graph6=TRUE,#REF!,0)</definedName>
    <definedName name="Cost_6" localSheetId="8">IF(graph6=TRUE,#REF!,0)</definedName>
    <definedName name="Cost_6" localSheetId="3">IF(graph6=TRUE,#REF!,0)</definedName>
    <definedName name="Cost_6">IF(graph6=TRUE,#REF!,0)</definedName>
    <definedName name="Cost_7" localSheetId="4">IF(graph7=TRUE,#REF!,0)</definedName>
    <definedName name="Cost_7" localSheetId="7">IF(graph7=TRUE,#REF!,0)</definedName>
    <definedName name="Cost_7" localSheetId="0">IF(graph7=TRUE,#REF!,0)</definedName>
    <definedName name="Cost_7" localSheetId="8">IF(graph7=TRUE,#REF!,0)</definedName>
    <definedName name="Cost_7" localSheetId="3">IF(graph7=TRUE,#REF!,0)</definedName>
    <definedName name="Cost_7">IF(graph7=TRUE,#REF!,0)</definedName>
    <definedName name="cost_class">#REF!</definedName>
    <definedName name="Cost_of_Chemicals">#REF!</definedName>
    <definedName name="cost_per_unit" localSheetId="7">#REF!</definedName>
    <definedName name="cost_per_unit" localSheetId="8">#REF!</definedName>
    <definedName name="cost_per_unit">#REF!</definedName>
    <definedName name="cost1" localSheetId="8">#REF!</definedName>
    <definedName name="cost1">#REF!</definedName>
    <definedName name="Cost2" localSheetId="8">#REF!</definedName>
    <definedName name="Cost2">#REF!</definedName>
    <definedName name="Cost3">#REF!</definedName>
    <definedName name="costAging">NA()</definedName>
    <definedName name="costCAN">NA()</definedName>
    <definedName name="costCasted">NA()</definedName>
    <definedName name="COSTCENTERS" localSheetId="7">#REF!</definedName>
    <definedName name="COSTCENTERS">#REF!</definedName>
    <definedName name="costChip">NA()</definedName>
    <definedName name="CostData" localSheetId="7">#REF!</definedName>
    <definedName name="CostData" localSheetId="8">#REF!</definedName>
    <definedName name="CostData">#REF!</definedName>
    <definedName name="CostDebt">#REF!</definedName>
    <definedName name="Costes_en_miles_de_Pesetas" localSheetId="7">#REF!</definedName>
    <definedName name="Costes_en_miles_de_Pesetas" localSheetId="8">#REF!</definedName>
    <definedName name="Costes_en_miles_de_Pesetas">#REF!</definedName>
    <definedName name="Costes_Unitarios___Pesetas_por_tonelada" localSheetId="7">#REF!</definedName>
    <definedName name="Costes_Unitarios___Pesetas_por_tonelada" localSheetId="8">#REF!</definedName>
    <definedName name="Costes_Unitarios___Pesetas_por_tonelada">#REF!</definedName>
    <definedName name="costing">NA()</definedName>
    <definedName name="CostIngreNC">NA()</definedName>
    <definedName name="costIWS">NA()</definedName>
    <definedName name="costLactose">NA()</definedName>
    <definedName name="CostModel" localSheetId="7">#REF!</definedName>
    <definedName name="CostModel" localSheetId="8">#REF!</definedName>
    <definedName name="CostModel">#REF!</definedName>
    <definedName name="CostModel2">#REF!</definedName>
    <definedName name="costNatCheese">NA()</definedName>
    <definedName name="costofDW">NA()</definedName>
    <definedName name="costoflact">NA()</definedName>
    <definedName name="costofutilities">NA()</definedName>
    <definedName name="costs">#REF!</definedName>
    <definedName name="costSpread">NA()</definedName>
    <definedName name="costspreadcaps">NA()</definedName>
    <definedName name="costspreadchives">NA()</definedName>
    <definedName name="costWPC">NA()</definedName>
    <definedName name="COSUMOSABON">#REF!</definedName>
    <definedName name="cot7.5">NA()</definedName>
    <definedName name="cot8.5">NA()</definedName>
    <definedName name="CountA">#REF!</definedName>
    <definedName name="countries" localSheetId="7">#REF!</definedName>
    <definedName name="countries" localSheetId="8">#REF!</definedName>
    <definedName name="countries">#REF!</definedName>
    <definedName name="country">#REF!</definedName>
    <definedName name="CountS">#REF!</definedName>
    <definedName name="COVER">#REF!</definedName>
    <definedName name="COVER_5">NA()</definedName>
    <definedName name="Cover_Ar" localSheetId="7" hidden="1">{#N/A,#N/A,FALSE,"Sensitivity"}</definedName>
    <definedName name="Cover_Ar" localSheetId="8" hidden="1">{#N/A,#N/A,FALSE,"Sensitivity"}</definedName>
    <definedName name="Cover_Ar" hidden="1">{#N/A,#N/A,FALSE,"Sensitivity"}</definedName>
    <definedName name="CP" localSheetId="7">#REF!</definedName>
    <definedName name="CP" localSheetId="8">#REF!</definedName>
    <definedName name="CP">#REF!</definedName>
    <definedName name="cp1_dm_water">#REF!</definedName>
    <definedName name="cp1_raw_water">#REF!</definedName>
    <definedName name="CP1CENABC" localSheetId="7">#REF!</definedName>
    <definedName name="CP1CENABC" localSheetId="8">#REF!</definedName>
    <definedName name="CP1CENABC">#REF!</definedName>
    <definedName name="CP1CHILWTR" localSheetId="8">#REF!</definedName>
    <definedName name="CP1CHILWTR">#REF!</definedName>
    <definedName name="CP1CHIP">"$"</definedName>
    <definedName name="CP1Chipps">"$"</definedName>
    <definedName name="CP1COOLWTR" localSheetId="7">#REF!</definedName>
    <definedName name="CP1COOLWTR" localSheetId="8">#REF!</definedName>
    <definedName name="CP1COOLWTR">#REF!</definedName>
    <definedName name="CP1DCB" localSheetId="8">#REF!</definedName>
    <definedName name="CP1DCB">#REF!</definedName>
    <definedName name="CP1DMWTR">#REF!</definedName>
    <definedName name="CP1DMWTRLAST">#REF!</definedName>
    <definedName name="CP1DT">#REF!</definedName>
    <definedName name="CP1DTY">#REF!</definedName>
    <definedName name="CP1ETP">#REF!</definedName>
    <definedName name="CP1ETPLAST">#REF!</definedName>
    <definedName name="CP1FDY">#REF!</definedName>
    <definedName name="CP1FL">#REF!</definedName>
    <definedName name="CP1HTM">#REF!</definedName>
    <definedName name="CP1HTMLAST">#REF!</definedName>
    <definedName name="CP1IL">#REF!</definedName>
    <definedName name="CP1N2" localSheetId="7">#REF!</definedName>
    <definedName name="CP1N2" localSheetId="8">#REF!</definedName>
    <definedName name="CP1N2">#REF!</definedName>
    <definedName name="CP1PLINST" localSheetId="8">#REF!</definedName>
    <definedName name="CP1PLINST">#REF!</definedName>
    <definedName name="CP1PLY" localSheetId="8">#REF!</definedName>
    <definedName name="CP1PLY">#REF!</definedName>
    <definedName name="CP1POY">#REF!</definedName>
    <definedName name="CP1PSF">#REF!</definedName>
    <definedName name="CP1PTA">"$"</definedName>
    <definedName name="CP1RAWTR" localSheetId="7">#REF!</definedName>
    <definedName name="CP1RAWTR" localSheetId="8">#REF!</definedName>
    <definedName name="CP1RAWTR">#REF!</definedName>
    <definedName name="CP1RECCHIP" localSheetId="8">#REF!</definedName>
    <definedName name="CP1RECCHIP">#REF!</definedName>
    <definedName name="CP1SS">#REF!</definedName>
    <definedName name="CP1STEAM">#REF!</definedName>
    <definedName name="CP1SUCGUN">#REF!</definedName>
    <definedName name="CP1TR1">#REF!</definedName>
    <definedName name="CP1TR1LAST">#REF!</definedName>
    <definedName name="CP1TR2">#REF!</definedName>
    <definedName name="CP1TR2LAST">#REF!</definedName>
    <definedName name="CP1TR3">#REF!</definedName>
    <definedName name="CP1TR3LAST">#REF!</definedName>
    <definedName name="CP1TR4">#REF!</definedName>
    <definedName name="CP1TR4LAST">#REF!</definedName>
    <definedName name="CP1TR4PLN">#REF!</definedName>
    <definedName name="CP1TR5">#REF!</definedName>
    <definedName name="CP1TR5LAST">#REF!</definedName>
    <definedName name="CP1TR6">#REF!</definedName>
    <definedName name="CP1TR6LAST">#REF!</definedName>
    <definedName name="CP1TR7">#REF!</definedName>
    <definedName name="CP1TR7LAST">#REF!</definedName>
    <definedName name="CP1TR8">#REF!</definedName>
    <definedName name="CP1TR8LAST">#REF!</definedName>
    <definedName name="CP2DG">#REF!</definedName>
    <definedName name="CP2QRO">#REF!</definedName>
    <definedName name="CP2TR1" localSheetId="7">#REF!</definedName>
    <definedName name="CP2TR1" localSheetId="8">#REF!</definedName>
    <definedName name="CP2TR1">#REF!</definedName>
    <definedName name="CP2TR1LAST" localSheetId="8">#REF!</definedName>
    <definedName name="CP2TR1LAST">#REF!</definedName>
    <definedName name="CP2TR2" localSheetId="8">#REF!</definedName>
    <definedName name="CP2TR2">#REF!</definedName>
    <definedName name="CP2TR2LAST">#REF!</definedName>
    <definedName name="cp3_dm_water">#REF!</definedName>
    <definedName name="cp3_raw_water">#REF!</definedName>
    <definedName name="CP3BOIL1" localSheetId="7">#REF!</definedName>
    <definedName name="CP3BOIL1" localSheetId="8">#REF!</definedName>
    <definedName name="CP3BOIL1">#REF!</definedName>
    <definedName name="CP3BOIL1LAST" localSheetId="8">#REF!</definedName>
    <definedName name="CP3BOIL1LAST">#REF!</definedName>
    <definedName name="CP3BOIL2COM" localSheetId="8">#REF!</definedName>
    <definedName name="CP3BOIL2COM">#REF!</definedName>
    <definedName name="CP3BOIL2COMLAST">#REF!</definedName>
    <definedName name="CP3BOILCOMLAST">"$"</definedName>
    <definedName name="CP3CENTACDG" localSheetId="7">#REF!</definedName>
    <definedName name="CP3CENTACDG" localSheetId="8">#REF!</definedName>
    <definedName name="CP3CENTACDG">#REF!</definedName>
    <definedName name="CP3CENTACDGLAST" localSheetId="8">#REF!</definedName>
    <definedName name="CP3CENTACDGLAST">#REF!</definedName>
    <definedName name="CP3DG">#REF!</definedName>
    <definedName name="CP3DMWTR">#REF!</definedName>
    <definedName name="CP3DMWTRLAST">#REF!</definedName>
    <definedName name="CP3TR31">#REF!</definedName>
    <definedName name="CP3TR31LAST">#REF!</definedName>
    <definedName name="CP3TR32">#REF!</definedName>
    <definedName name="CP3TR32LAST">#REF!</definedName>
    <definedName name="CP3TR33">#REF!</definedName>
    <definedName name="CP3TR33LAST">#REF!</definedName>
    <definedName name="CP3TR34">#REF!</definedName>
    <definedName name="CP3TR34LAST">#REF!</definedName>
    <definedName name="CP3TR35">#REF!</definedName>
    <definedName name="CP3TR35LAST">#REF!</definedName>
    <definedName name="CP3TR36">#REF!</definedName>
    <definedName name="CP3TR36LAST">#REF!</definedName>
    <definedName name="CP3TR37">#REF!</definedName>
    <definedName name="CP3TR37LAST">#REF!</definedName>
    <definedName name="CP3TR38">#REF!</definedName>
    <definedName name="CP3TR38LAST">#REF!</definedName>
    <definedName name="cpc">NA()</definedName>
    <definedName name="cpd">NA()</definedName>
    <definedName name="cpdd">NA()</definedName>
    <definedName name="CPGRD" localSheetId="7">#REF!</definedName>
    <definedName name="CPGRD" localSheetId="8">#REF!</definedName>
    <definedName name="CPGRD">#REF!</definedName>
    <definedName name="CPGRD_2" localSheetId="8">#REF!</definedName>
    <definedName name="CPGRD_2">#REF!</definedName>
    <definedName name="CPI___0" localSheetId="8">#REF!</definedName>
    <definedName name="CPI___0">#REF!</definedName>
    <definedName name="CPI_6">#REF!</definedName>
    <definedName name="CPIII___0">#REF!</definedName>
    <definedName name="CPIII_6">#REF!</definedName>
    <definedName name="CPMF">#REF!</definedName>
    <definedName name="CPP" localSheetId="7">#REF!</definedName>
    <definedName name="CPP" localSheetId="8">#REF!</definedName>
    <definedName name="CPP">#REF!</definedName>
    <definedName name="CPP_1_Fr_Poly">#REF!</definedName>
    <definedName name="CPP_2_Fr_Poly">#REF!</definedName>
    <definedName name="CPP_IMP">#REF!</definedName>
    <definedName name="CPP6.3KV" localSheetId="7">#REF!</definedName>
    <definedName name="CPP6.3KV" localSheetId="8">#REF!</definedName>
    <definedName name="CPP6.3KV">#REF!</definedName>
    <definedName name="CPP6.3KVImp">#REF!</definedName>
    <definedName name="cppland">#REF!</definedName>
    <definedName name="CPPMaint">#REF!</definedName>
    <definedName name="CPPselect">#REF!</definedName>
    <definedName name="Cptes_payer_Paraffines" localSheetId="7">#REF!</definedName>
    <definedName name="Cptes_payer_Paraffines" localSheetId="8">#REF!</definedName>
    <definedName name="Cptes_payer_Paraffines">#REF!</definedName>
    <definedName name="cr">#N/A</definedName>
    <definedName name="CreateTable" localSheetId="3" hidden="1">#REF!</definedName>
    <definedName name="CreateTable" hidden="1">#REF!</definedName>
    <definedName name="Credit_Terms" localSheetId="7">#REF!</definedName>
    <definedName name="Credit_Terms" localSheetId="8">#REF!</definedName>
    <definedName name="Credit_Terms">#REF!</definedName>
    <definedName name="CreditCodes">OFFSET(#REF!,0,0,COUNTA(#REF!)-1,3)</definedName>
    <definedName name="Credits" localSheetId="7">#REF!</definedName>
    <definedName name="Credits" localSheetId="8">#REF!</definedName>
    <definedName name="Credits">#REF!</definedName>
    <definedName name="CreditTerms">OFFSET(#REF!,0,0,COUNTIF(#REF!,"&gt;=0"),4)</definedName>
    <definedName name="CreditTitles" localSheetId="4">OFFSET(#REF!,0,0,1,COUNTA(#REF!))</definedName>
    <definedName name="CreditTitles" localSheetId="0">OFFSET(#REF!,0,0,1,COUNTA(#REF!))</definedName>
    <definedName name="CreditTitles" localSheetId="3">OFFSET(#REF!,0,0,1,COUNTA(#REF!))</definedName>
    <definedName name="CreditTitles">OFFSET(#REF!,0,0,1,COUNTA(#REF!))</definedName>
    <definedName name="CREW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REW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RE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rfghbdvc" localSheetId="7" hidden="1">#REF!</definedName>
    <definedName name="crfghbdvc" hidden="1">#REF!</definedName>
    <definedName name="crit" localSheetId="7">#REF!</definedName>
    <definedName name="crit" localSheetId="8">#REF!</definedName>
    <definedName name="crit">#REF!</definedName>
    <definedName name="Crit_BSY" localSheetId="8">#REF!</definedName>
    <definedName name="Crit_BSY">#REF!</definedName>
    <definedName name="Crit_BSY_DT" localSheetId="8">#REF!</definedName>
    <definedName name="Crit_BSY_DT">#REF!</definedName>
    <definedName name="Crit_DTY">#REF!</definedName>
    <definedName name="Crit_FDY">#REF!</definedName>
    <definedName name="Crit_FDY_Cons">#REF!</definedName>
    <definedName name="Crit_POY">#REF!</definedName>
    <definedName name="Crit_POY_Cons">#REF!</definedName>
    <definedName name="Crit_POY_Extr">#REF!</definedName>
    <definedName name="Crit_POY_Extr_Cons">#REF!</definedName>
    <definedName name="Crit_PSF">#REF!</definedName>
    <definedName name="_xlnm.Criteria" localSheetId="3">#REF!</definedName>
    <definedName name="_xlnm.Criteria">#REF!</definedName>
    <definedName name="CRITERIAFIX">#REF!</definedName>
    <definedName name="CRITERIAVAR">#REF!</definedName>
    <definedName name="CRITICAL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1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1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copy" localSheetId="7" hidden="1">{#N/A,#N/A,FALSE,"COVER1.XLS ";#N/A,#N/A,FALSE,"RACT1.XLS";#N/A,#N/A,FALSE,"RACT2.XLS";#N/A,#N/A,FALSE,"ECCMP";#N/A,#N/A,FALSE,"WELDER.XLS"}</definedName>
    <definedName name="critical_copy" localSheetId="8" hidden="1">{#N/A,#N/A,FALSE,"COVER1.XLS ";#N/A,#N/A,FALSE,"RACT1.XLS";#N/A,#N/A,FALSE,"RACT2.XLS";#N/A,#N/A,FALSE,"ECCMP";#N/A,#N/A,FALSE,"WELDER.XLS"}</definedName>
    <definedName name="critical_copy" hidden="1">{#N/A,#N/A,FALSE,"COVER1.XLS ";#N/A,#N/A,FALSE,"RACT1.XLS";#N/A,#N/A,FALSE,"RACT2.XLS";#N/A,#N/A,FALSE,"ECCMP";#N/A,#N/A,FALSE,"WELDER.XLS"}</definedName>
    <definedName name="critical_copy_1" localSheetId="7" hidden="1">{#N/A,#N/A,FALSE,"COVER1.XLS ";#N/A,#N/A,FALSE,"RACT1.XLS";#N/A,#N/A,FALSE,"RACT2.XLS";#N/A,#N/A,FALSE,"ECCMP";#N/A,#N/A,FALSE,"WELDER.XLS"}</definedName>
    <definedName name="critical_copy_1" localSheetId="8" hidden="1">{#N/A,#N/A,FALSE,"COVER1.XLS ";#N/A,#N/A,FALSE,"RACT1.XLS";#N/A,#N/A,FALSE,"RACT2.XLS";#N/A,#N/A,FALSE,"ECCMP";#N/A,#N/A,FALSE,"WELDER.XLS"}</definedName>
    <definedName name="critical_copy_1" hidden="1">{#N/A,#N/A,FALSE,"COVER1.XLS ";#N/A,#N/A,FALSE,"RACT1.XLS";#N/A,#N/A,FALSE,"RACT2.XLS";#N/A,#N/A,FALSE,"ECCMP";#N/A,#N/A,FALSE,"WELDER.XLS"}</definedName>
    <definedName name="CRITINST">NA()</definedName>
    <definedName name="CRITPURC">NA()</definedName>
    <definedName name="Cro_section">NA()</definedName>
    <definedName name="crtyj" localSheetId="7" hidden="1">#REF!</definedName>
    <definedName name="crtyj" hidden="1">#REF!</definedName>
    <definedName name="Crude_chart_LR" localSheetId="7">#REF!</definedName>
    <definedName name="Crude_chart_LR" localSheetId="8">#REF!</definedName>
    <definedName name="Crude_chart_LR">#REF!</definedName>
    <definedName name="crudeoil">#N/A</definedName>
    <definedName name="Crush_192" localSheetId="7">#REF!</definedName>
    <definedName name="Crush_192" localSheetId="8">#REF!</definedName>
    <definedName name="Crush_192">#REF!</definedName>
    <definedName name="Crush_224" localSheetId="8">#REF!</definedName>
    <definedName name="Crush_224">#REF!</definedName>
    <definedName name="CS">NA()</definedName>
    <definedName name="CS_10">NA()</definedName>
    <definedName name="CS_100">NA()</definedName>
    <definedName name="CS_10S">NA()</definedName>
    <definedName name="CS_120">NA()</definedName>
    <definedName name="CS_140">NA()</definedName>
    <definedName name="CS_160">NA()</definedName>
    <definedName name="CS_20">NA()</definedName>
    <definedName name="CS_30">NA()</definedName>
    <definedName name="CS_40">NA()</definedName>
    <definedName name="CS_40S">NA()</definedName>
    <definedName name="CS_5S">NA()</definedName>
    <definedName name="CS_60">NA()</definedName>
    <definedName name="CS_80">NA()</definedName>
    <definedName name="CS_80S">NA()</definedName>
    <definedName name="CS_STD">NA()</definedName>
    <definedName name="CS_XS">NA()</definedName>
    <definedName name="CS_XXS">NA()</definedName>
    <definedName name="csacfdsafa" localSheetId="7" hidden="1">{#N/A,#N/A,FALSE,"Cost Report";#N/A,#N/A,FALSE,"Qtly Summ.";#N/A,#N/A,FALSE,"Mar  Qtr";#N/A,#N/A,FALSE,"Report Summary"}</definedName>
    <definedName name="csacfdsafa" localSheetId="8" hidden="1">{#N/A,#N/A,FALSE,"Cost Report";#N/A,#N/A,FALSE,"Qtly Summ.";#N/A,#N/A,FALSE,"Mar  Qtr";#N/A,#N/A,FALSE,"Report Summary"}</definedName>
    <definedName name="csacfdsafa" hidden="1">{#N/A,#N/A,FALSE,"Cost Report";#N/A,#N/A,FALSE,"Qtly Summ.";#N/A,#N/A,FALSE,"Mar  Qtr";#N/A,#N/A,FALSE,"Report Summary"}</definedName>
    <definedName name="csAllowDetailBudgeting">0</definedName>
    <definedName name="csAllowLocalConsolidation">0</definedName>
    <definedName name="csAppName">"BudgetWeb"</definedName>
    <definedName name="cscfresx" localSheetId="7" hidden="1">#REF!</definedName>
    <definedName name="cscfresx" hidden="1">#REF!</definedName>
    <definedName name="CSD_Market_Growth" localSheetId="7">#REF!</definedName>
    <definedName name="CSD_Market_Growth">#REF!</definedName>
    <definedName name="csdcd" localSheetId="7" hidden="1">{"'Model'!$A$1:$N$53"}</definedName>
    <definedName name="csdcd" localSheetId="8" hidden="1">{"'Model'!$A$1:$N$53"}</definedName>
    <definedName name="csdcd" hidden="1">{"'Model'!$A$1:$N$53"}</definedName>
    <definedName name="csDesignMode">1</definedName>
    <definedName name="csDetailBudgetingURL">"http://server/deciweb/tr/trmain.asp?App=BudgetWeb&amp;Cat=Detail+Budgeting"</definedName>
    <definedName name="csdxxgrfewr" localSheetId="7" hidden="1">#REF!</definedName>
    <definedName name="csdxxgrfewr" hidden="1">#REF!</definedName>
    <definedName name="csKeepAlive">5</definedName>
    <definedName name="csLocalConsolidationOnSubmit">0</definedName>
    <definedName name="csRefreshOnOpen">0</definedName>
    <definedName name="csRefreshOnRotate">0</definedName>
    <definedName name="cswdwfergfe" localSheetId="7" hidden="1">#REF!</definedName>
    <definedName name="cswdwfergfe" hidden="1">#REF!</definedName>
    <definedName name="csZALL_ES_FIFO_Group_excluded_Dim01">"="</definedName>
    <definedName name="csZALL_ES_FIFO_Group_excluded_Dim02">"="</definedName>
    <definedName name="csZALL_ES_FIFO_Group_excluded_Dim03">"="</definedName>
    <definedName name="csZALL_ES_FIFO_Group_excluded_Dim04">"="</definedName>
    <definedName name="csZALL_ES_FIFO_Group_excluded_Dim06">"="</definedName>
    <definedName name="csZALL_ES_FIFO_Group_excluded_Dim07">"="</definedName>
    <definedName name="csZALL_ES_FIFO_Group_GPCPct_Dim01">"="</definedName>
    <definedName name="csZALL_ES_FIFO_Group_GPCPct_Dim02">"="</definedName>
    <definedName name="csZALL_ES_FIFO_Group_GPCPct_Dim03">"="</definedName>
    <definedName name="csZALL_ES_FIFO_Group_GPCPct_Dim04">"="</definedName>
    <definedName name="csZALL_ES_FIFO_Group_GPCPct_Dim06">"="</definedName>
    <definedName name="csZALL_ES_FIFO_Group_GPCPct_Dim07">"="</definedName>
    <definedName name="csZALL_ES_FIFO_Group_RateAccounts_Dim01">"="</definedName>
    <definedName name="csZALL_ES_FIFO_Group_RateAccounts_Dim02">"="</definedName>
    <definedName name="csZALL_ES_FIFO_Group_RateAccounts_Dim03">"="</definedName>
    <definedName name="csZALL_ES_FIFO_Group_RateAccounts_Dim04">"="</definedName>
    <definedName name="csZALL_ES_FIFO_Group_RateAccounts_Dim06">"="</definedName>
    <definedName name="csZALL_ES_FIFO_Group_RateAccounts_Dim07">"="</definedName>
    <definedName name="csZALL_ES_FIFO_Group_RateAccounts_Dim10" localSheetId="7">#REF!</definedName>
    <definedName name="csZALL_ES_FIFO_Group_RateAccounts_Dim10" localSheetId="8">#REF!</definedName>
    <definedName name="csZALL_ES_FIFO_Group_RateAccounts_Dim10">#REF!</definedName>
    <definedName name="ct100a">#REF!</definedName>
    <definedName name="ct200a" localSheetId="7">#REF!</definedName>
    <definedName name="ct200a" localSheetId="8">#REF!</definedName>
    <definedName name="ct200a">#REF!</definedName>
    <definedName name="CTA">#REF!</definedName>
    <definedName name="CTA_Prod_TPD">#REF!</definedName>
    <definedName name="CTA_PTA" localSheetId="7">#REF!</definedName>
    <definedName name="CTA_PTA" localSheetId="8">#REF!</definedName>
    <definedName name="CTA_PTA">#REF!</definedName>
    <definedName name="ctadesc" localSheetId="8">#REF!</definedName>
    <definedName name="ctadesc">#REF!</definedName>
    <definedName name="CTAOK">#REF!</definedName>
    <definedName name="cteswgxrftvsx" localSheetId="7" hidden="1">#REF!,#REF!</definedName>
    <definedName name="cteswgxrftvsx" localSheetId="8" hidden="1">#REF!,#REF!</definedName>
    <definedName name="cteswgxrftvsx" hidden="1">#REF!,#REF!</definedName>
    <definedName name="ctiep">NA()</definedName>
    <definedName name="cto">NA()</definedName>
    <definedName name="ctspusd">#REF!</definedName>
    <definedName name="CU_LY">NA()</definedName>
    <definedName name="cu_ly_1">NA()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ARESUM" localSheetId="7">#REF!</definedName>
    <definedName name="CUARESUM" localSheetId="8">#REF!</definedName>
    <definedName name="CUARESUM">#REF!</definedName>
    <definedName name="CUENTAS" localSheetId="7">#REF!</definedName>
    <definedName name="CUENTAS" localSheetId="8">#REF!</definedName>
    <definedName name="CUENTAS">#REF!</definedName>
    <definedName name="Cum_Int" localSheetId="8">#REF!</definedName>
    <definedName name="Cum_Int">#REF!</definedName>
    <definedName name="CUMENOCC" localSheetId="8">#REF!</definedName>
    <definedName name="CUMENOCC">#REF!</definedName>
    <definedName name="CumulativeDiscountedCashFlow">#REF!</definedName>
    <definedName name="CumulativeNetCashFlow">#REF!</definedName>
    <definedName name="cuoc_vc">NA()</definedName>
    <definedName name="Cuoc_vc_1">NA()</definedName>
    <definedName name="CUR" localSheetId="7">#REF!</definedName>
    <definedName name="CUR">#REF!</definedName>
    <definedName name="CUR_SUM" localSheetId="7">#REF!</definedName>
    <definedName name="CUR_SUM">#REF!</definedName>
    <definedName name="curmth_ACETYLENE">#REF!</definedName>
    <definedName name="curmth_BD">#REF!</definedName>
    <definedName name="curmth_CAPRO">#REF!</definedName>
    <definedName name="curmth_CYCLO">#REF!</definedName>
    <definedName name="curmth_ELEC">#REF!</definedName>
    <definedName name="curmth_FO">#REF!</definedName>
    <definedName name="curmth_H2">#REF!</definedName>
    <definedName name="curmth_MEG">#REF!</definedName>
    <definedName name="curmth_NAM_ACETYLENE">#REF!</definedName>
    <definedName name="curmth_NAM_BD">#REF!</definedName>
    <definedName name="curmth_NAM_CAPRO">#REF!</definedName>
    <definedName name="curmth_NAM_CYCLO">#REF!</definedName>
    <definedName name="curmth_NAM_ELEC">#REF!</definedName>
    <definedName name="curmth_NAM_FO">#REF!</definedName>
    <definedName name="curmth_NAM_H2">#REF!</definedName>
    <definedName name="curmth_NAM_MEG">#REF!</definedName>
    <definedName name="curmth_NAM_MeOH">#REF!</definedName>
    <definedName name="curmth_NAM_NG">#REF!</definedName>
    <definedName name="curmth_NAM_NH3">#REF!</definedName>
    <definedName name="curmth_NAM_O2">#REF!</definedName>
    <definedName name="curmth_NAM_PTA">#REF!</definedName>
    <definedName name="curmth_NAM_PTMEG">#REF!</definedName>
    <definedName name="curmth_NAM_PX">#REF!</definedName>
    <definedName name="curmth_NG">#REF!</definedName>
    <definedName name="curmth_NH3">#REF!</definedName>
    <definedName name="curmth_PTA">#REF!</definedName>
    <definedName name="curmth_PTMEG">#REF!</definedName>
    <definedName name="curmth_PX">#REF!</definedName>
    <definedName name="CURMTH_SITE_BD">#REF!</definedName>
    <definedName name="CURMTH_SITE_CYCLO">#REF!</definedName>
    <definedName name="CURMTH_SITE_ELEC">#REF!</definedName>
    <definedName name="CURMTH_SITE_NG">#REF!</definedName>
    <definedName name="CURMTH_SITE_NH3">#REF!</definedName>
    <definedName name="Currency">#REF!</definedName>
    <definedName name="currency_range">#REF!</definedName>
    <definedName name="Currency_Unit">#REF!</definedName>
    <definedName name="CurrencyUnit">#REF!</definedName>
    <definedName name="CurrencyUnit1">#REF!</definedName>
    <definedName name="Current">#REF!,#REF!,#REF!,#REF!,#REF!,#REF!,#REF!</definedName>
    <definedName name="Current_Account" localSheetId="7">#REF!</definedName>
    <definedName name="Current_Account" localSheetId="8">#REF!</definedName>
    <definedName name="Current_Account">#REF!</definedName>
    <definedName name="Current_Month">#REF!</definedName>
    <definedName name="CURRENT_YEAR">#REF!</definedName>
    <definedName name="CurrentDebtToCapital" localSheetId="7">#REF!</definedName>
    <definedName name="CurrentDebtToCapital" localSheetId="8">#REF!</definedName>
    <definedName name="CurrentDebtToCapital">#REF!</definedName>
    <definedName name="CurrentIRR">#REF!</definedName>
    <definedName name="currentmonth">#REF!</definedName>
    <definedName name="CurrentMth">#REF!</definedName>
    <definedName name="CurrentNominal">#REF!</definedName>
    <definedName name="CurrentSolve">#REF!</definedName>
    <definedName name="CurrentSolveText">#REF!</definedName>
    <definedName name="Curve" localSheetId="7" hidden="1">{#N/A,#N/A,FALSE,"COVER1.XLS ";#N/A,#N/A,FALSE,"RACT1.XLS";#N/A,#N/A,FALSE,"RACT2.XLS";#N/A,#N/A,FALSE,"ECCMP";#N/A,#N/A,FALSE,"WELDER.XLS"}</definedName>
    <definedName name="Curve" localSheetId="8" hidden="1">{#N/A,#N/A,FALSE,"COVER1.XLS ";#N/A,#N/A,FALSE,"RACT1.XLS";#N/A,#N/A,FALSE,"RACT2.XLS";#N/A,#N/A,FALSE,"ECCMP";#N/A,#N/A,FALSE,"WELDER.XLS"}</definedName>
    <definedName name="Curve" hidden="1">{#N/A,#N/A,FALSE,"COVER1.XLS ";#N/A,#N/A,FALSE,"RACT1.XLS";#N/A,#N/A,FALSE,"RACT2.XLS";#N/A,#N/A,FALSE,"ECCMP";#N/A,#N/A,FALSE,"WELDER.XLS"}</definedName>
    <definedName name="Curve_1" localSheetId="7" hidden="1">{#N/A,#N/A,FALSE,"COVER1.XLS ";#N/A,#N/A,FALSE,"RACT1.XLS";#N/A,#N/A,FALSE,"RACT2.XLS";#N/A,#N/A,FALSE,"ECCMP";#N/A,#N/A,FALSE,"WELDER.XLS"}</definedName>
    <definedName name="Curve_1" localSheetId="8" hidden="1">{#N/A,#N/A,FALSE,"COVER1.XLS ";#N/A,#N/A,FALSE,"RACT1.XLS";#N/A,#N/A,FALSE,"RACT2.XLS";#N/A,#N/A,FALSE,"ECCMP";#N/A,#N/A,FALSE,"WELDER.XLS"}</definedName>
    <definedName name="Curve_1" hidden="1">{#N/A,#N/A,FALSE,"COVER1.XLS ";#N/A,#N/A,FALSE,"RACT1.XLS";#N/A,#N/A,FALSE,"RACT2.XLS";#N/A,#N/A,FALSE,"ECCMP";#N/A,#N/A,FALSE,"WELDER.XLS"}</definedName>
    <definedName name="CustCredit">OFFSET(#REF!,0,0,COUNTA(#REF!)-COUNTA(#REF!)-1,1)</definedName>
    <definedName name="CustList">#REF!:INDEX(#REF!,#REF!)</definedName>
    <definedName name="Custom1" localSheetId="7">#REF!</definedName>
    <definedName name="Custom1" localSheetId="8">#REF!</definedName>
    <definedName name="Custom1">#REF!</definedName>
    <definedName name="Custom2" localSheetId="8">#REF!</definedName>
    <definedName name="Custom2">#REF!</definedName>
    <definedName name="custom2C2" localSheetId="7">#REF!</definedName>
    <definedName name="custom2C2" localSheetId="8">#REF!</definedName>
    <definedName name="custom2C2">#REF!</definedName>
    <definedName name="custom2lbs">#REF!</definedName>
    <definedName name="Custom3" localSheetId="7">#REF!</definedName>
    <definedName name="Custom3" localSheetId="8">#REF!</definedName>
    <definedName name="Custom3">#REF!</definedName>
    <definedName name="Custom4" localSheetId="8">#REF!</definedName>
    <definedName name="Custom4">#REF!</definedName>
    <definedName name="custom4none">#REF!</definedName>
    <definedName name="Customer" localSheetId="7">#REF!</definedName>
    <definedName name="Customer" localSheetId="8">#REF!</definedName>
    <definedName name="Customer">#REF!</definedName>
    <definedName name="Customers">#REF!:INDEX(#REF!,COUNTA(#REF!))</definedName>
    <definedName name="CustomerType" localSheetId="7">#REF!</definedName>
    <definedName name="CustomerType" localSheetId="8">#REF!</definedName>
    <definedName name="CustomerType">#REF!</definedName>
    <definedName name="CustTypes">OFFSET(#REF!,0,0,COUNTA(#REF!)-1,2)</definedName>
    <definedName name="cut">#REF!</definedName>
    <definedName name="cv">NA()</definedName>
    <definedName name="CV_LAB">#REF!</definedName>
    <definedName name="CV_LAS" localSheetId="7">#REF!</definedName>
    <definedName name="CV_LAS">#REF!</definedName>
    <definedName name="cvcxvsvad" localSheetId="7" hidden="1">{"'Model'!$A$1:$N$53"}</definedName>
    <definedName name="cvcxvsvad" localSheetId="8" hidden="1">{"'Model'!$A$1:$N$53"}</definedName>
    <definedName name="cvcxvsvad" hidden="1">{"'Model'!$A$1:$N$53"}</definedName>
    <definedName name="cveryhry" localSheetId="7" hidden="1">#REF!</definedName>
    <definedName name="cveryhry" hidden="1">#REF!</definedName>
    <definedName name="cvt">NA()</definedName>
    <definedName name="CW">20000</definedName>
    <definedName name="CW_1">20000</definedName>
    <definedName name="CW_2">20000</definedName>
    <definedName name="CW_pwr_MW" localSheetId="7">#REF!</definedName>
    <definedName name="CW_pwr_MW" localSheetId="8">#REF!</definedName>
    <definedName name="CW_pwr_MW">#REF!</definedName>
    <definedName name="CWT">"$"</definedName>
    <definedName name="CWTR">"$"</definedName>
    <definedName name="CX" localSheetId="7">#REF!</definedName>
    <definedName name="CX" localSheetId="8">#REF!</definedName>
    <definedName name="CX">#REF!</definedName>
    <definedName name="CX_US" localSheetId="8">#REF!</definedName>
    <definedName name="CX_US">#REF!</definedName>
    <definedName name="cxxxx" localSheetId="7" hidden="1">{#N/A,#N/A,FALSE,"CAT3516";#N/A,#N/A,FALSE,"CAT3608";#N/A,#N/A,FALSE,"Wartsila";#N/A,#N/A,FALSE,"Asm";#N/A,#N/A,FALSE,"DG cost"}</definedName>
    <definedName name="cxxxx" localSheetId="8" hidden="1">{#N/A,#N/A,FALSE,"CAT3516";#N/A,#N/A,FALSE,"CAT3608";#N/A,#N/A,FALSE,"Wartsila";#N/A,#N/A,FALSE,"Asm";#N/A,#N/A,FALSE,"DG cost"}</definedName>
    <definedName name="cxxxx" hidden="1">{#N/A,#N/A,FALSE,"CAT3516";#N/A,#N/A,FALSE,"CAT3608";#N/A,#N/A,FALSE,"Wartsila";#N/A,#N/A,FALSE,"Asm";#N/A,#N/A,FALSE,"DG cost"}</definedName>
    <definedName name="cycliz">#REF!</definedName>
    <definedName name="cycliz10">#REF!</definedName>
    <definedName name="cycliz11">#REF!</definedName>
    <definedName name="cycliz12">#REF!</definedName>
    <definedName name="cycliz2">#REF!</definedName>
    <definedName name="cycliz3">#REF!</definedName>
    <definedName name="cycliz4">#REF!</definedName>
    <definedName name="cycliz5">#REF!</definedName>
    <definedName name="cycliz6">#REF!</definedName>
    <definedName name="cycliz7">#REF!</definedName>
    <definedName name="cycliz8">#REF!</definedName>
    <definedName name="cycliz9">#REF!</definedName>
    <definedName name="Cyclo_0104">#REF!</definedName>
    <definedName name="Cyclo_0104_ASIA">#REF!</definedName>
    <definedName name="Cyclo_0104_Euro">#REF!</definedName>
    <definedName name="cyclo_0104_kusc">#REF!</definedName>
    <definedName name="Cyclo_0104_US">#REF!</definedName>
    <definedName name="cyclo_0105">#REF!</definedName>
    <definedName name="Cyclo_0105_ASIA">#REF!</definedName>
    <definedName name="Cyclo_0105_Euro">#REF!</definedName>
    <definedName name="Cyclo_0105_KUSC">#REF!</definedName>
    <definedName name="cyclo_0105_us">#REF!</definedName>
    <definedName name="Cyclo_0204">#REF!</definedName>
    <definedName name="Cyclo_0204_ASIA">#REF!</definedName>
    <definedName name="Cyclo_0204_Euro">#REF!</definedName>
    <definedName name="cyclo_0204_kusc">#REF!</definedName>
    <definedName name="Cyclo_0204_US">#REF!</definedName>
    <definedName name="cyclo_0205">#REF!</definedName>
    <definedName name="Cyclo_0205_ASIA">#REF!</definedName>
    <definedName name="Cyclo_0205_Euro">#REF!</definedName>
    <definedName name="Cyclo_0205_KUSC">#REF!</definedName>
    <definedName name="cyclo_0205_us">#REF!</definedName>
    <definedName name="cYCLO_03">#REF!</definedName>
    <definedName name="Cyclo_0304">#REF!</definedName>
    <definedName name="Cyclo_0304_ASIA">#REF!</definedName>
    <definedName name="Cyclo_0304_Euro">#REF!</definedName>
    <definedName name="cyclo_0304_kusc">#REF!</definedName>
    <definedName name="Cyclo_0304_US">#REF!</definedName>
    <definedName name="cyclo_0305">#REF!</definedName>
    <definedName name="Cyclo_0305_ASIA">#REF!</definedName>
    <definedName name="Cyclo_0305_Euro">#REF!</definedName>
    <definedName name="Cyclo_0305_KUSC">#REF!</definedName>
    <definedName name="cyclo_0305_us">#REF!</definedName>
    <definedName name="cYCLO_04">#REF!</definedName>
    <definedName name="Cyclo_0404">#REF!</definedName>
    <definedName name="Cyclo_0404_ASIA">#REF!</definedName>
    <definedName name="Cyclo_0404_Euro">#REF!</definedName>
    <definedName name="cyclo_0404_kusc">#REF!</definedName>
    <definedName name="Cyclo_0404_US">#REF!</definedName>
    <definedName name="cyclo_0405">#REF!</definedName>
    <definedName name="Cyclo_0405_ASIA">#REF!</definedName>
    <definedName name="Cyclo_0405_Euro">#REF!</definedName>
    <definedName name="Cyclo_0405_KUSC">#REF!</definedName>
    <definedName name="cyclo_0405_us">#REF!</definedName>
    <definedName name="Cyclo_05">#REF!</definedName>
    <definedName name="Cyclo_0504">#REF!</definedName>
    <definedName name="Cyclo_0504_ASIA">#REF!</definedName>
    <definedName name="Cyclo_0504_Euro">#REF!</definedName>
    <definedName name="cyclo_0504_kusc">#REF!</definedName>
    <definedName name="Cyclo_0504_US">#REF!</definedName>
    <definedName name="cyclo_0505">#REF!</definedName>
    <definedName name="Cyclo_0505_ASIA">#REF!</definedName>
    <definedName name="Cyclo_0505_Euro">#REF!</definedName>
    <definedName name="Cyclo_0505_KUSC">#REF!</definedName>
    <definedName name="cyclo_0505_us">#REF!</definedName>
    <definedName name="Cyclo_0604">#REF!</definedName>
    <definedName name="Cyclo_0604_ASIA">#REF!</definedName>
    <definedName name="Cyclo_0604_Euro">#REF!</definedName>
    <definedName name="cyclo_0604_kusc">#REF!</definedName>
    <definedName name="Cyclo_0604_US">#REF!</definedName>
    <definedName name="cyclo_0605">#REF!</definedName>
    <definedName name="Cyclo_0605_ASIA">#REF!</definedName>
    <definedName name="Cyclo_0605_Euro">#REF!</definedName>
    <definedName name="Cyclo_0605_KUSC">#REF!</definedName>
    <definedName name="cyclo_0605_us">#REF!</definedName>
    <definedName name="Cyclo_0704">#REF!</definedName>
    <definedName name="Cyclo_0704_ASIA">#REF!</definedName>
    <definedName name="Cyclo_0704_Euro">#REF!</definedName>
    <definedName name="cyclo_0704_kusc">#REF!</definedName>
    <definedName name="Cyclo_0704_US">#REF!</definedName>
    <definedName name="cyclo_0705">#REF!</definedName>
    <definedName name="Cyclo_0705_ASIA">#REF!</definedName>
    <definedName name="Cyclo_0705_Euro">#REF!</definedName>
    <definedName name="Cyclo_0705_KUSC">#REF!</definedName>
    <definedName name="cyclo_0705_us">#REF!</definedName>
    <definedName name="Cyclo_0804">#REF!</definedName>
    <definedName name="Cyclo_0804_ASIA">#REF!</definedName>
    <definedName name="Cyclo_0804_Euro">#REF!</definedName>
    <definedName name="cyclo_0804_kusc">#REF!</definedName>
    <definedName name="Cyclo_0804_US">#REF!</definedName>
    <definedName name="cyclo_0805">#REF!</definedName>
    <definedName name="Cyclo_0805_ASIA">#REF!</definedName>
    <definedName name="Cyclo_0805_Euro">#REF!</definedName>
    <definedName name="Cyclo_0805_KUSC">#REF!</definedName>
    <definedName name="cyclo_0805_us">#REF!</definedName>
    <definedName name="Cyclo_0904">#REF!</definedName>
    <definedName name="Cyclo_0904_ASIA">#REF!</definedName>
    <definedName name="Cyclo_0904_Euro">#REF!</definedName>
    <definedName name="cyclo_0904_kusc">#REF!</definedName>
    <definedName name="Cyclo_0904_US">#REF!</definedName>
    <definedName name="cyclo_0905">#REF!</definedName>
    <definedName name="Cyclo_0905_ASIA">#REF!</definedName>
    <definedName name="Cyclo_0905_Euro">#REF!</definedName>
    <definedName name="Cyclo_0905_KUSC">#REF!</definedName>
    <definedName name="cyclo_0905_us">#REF!</definedName>
    <definedName name="Cyclo_1004">#REF!</definedName>
    <definedName name="Cyclo_1004_ASIA">#REF!</definedName>
    <definedName name="Cyclo_1004_Euro">#REF!</definedName>
    <definedName name="cyclo_1004_kusc">#REF!</definedName>
    <definedName name="Cyclo_1004_US">#REF!</definedName>
    <definedName name="cyclo_1005">#REF!</definedName>
    <definedName name="Cyclo_1005_ASIA">#REF!</definedName>
    <definedName name="Cyclo_1005_Euro">#REF!</definedName>
    <definedName name="Cyclo_1005_KUSC">#REF!</definedName>
    <definedName name="cyclo_1005_us">#REF!</definedName>
    <definedName name="Cyclo_1104">#REF!</definedName>
    <definedName name="Cyclo_1104_ASIA">#REF!</definedName>
    <definedName name="Cyclo_1104_Euro">#REF!</definedName>
    <definedName name="cyclo_1104_kusc">#REF!</definedName>
    <definedName name="Cyclo_1104_US">#REF!</definedName>
    <definedName name="cyclo_1105">#REF!</definedName>
    <definedName name="Cyclo_1105_ASIA">#REF!</definedName>
    <definedName name="Cyclo_1105_Euro">#REF!</definedName>
    <definedName name="Cyclo_1105_KUSC">#REF!</definedName>
    <definedName name="cyclo_1105_us">#REF!</definedName>
    <definedName name="Cyclo_1204">#REF!</definedName>
    <definedName name="Cyclo_1204_ASIA">#REF!</definedName>
    <definedName name="Cyclo_1204_Euro">#REF!</definedName>
    <definedName name="cyclo_1204_kusc">#REF!</definedName>
    <definedName name="Cyclo_1204_US">#REF!</definedName>
    <definedName name="cyclo_1205">#REF!</definedName>
    <definedName name="Cyclo_1205_ASIA">#REF!</definedName>
    <definedName name="Cyclo_1205_Euro">#REF!</definedName>
    <definedName name="Cyclo_1205_KUSC">#REF!</definedName>
    <definedName name="cyclo_1205_us">#REF!</definedName>
    <definedName name="Cyclo_12104">#REF!</definedName>
    <definedName name="Cyclo_chart_LR" localSheetId="7">#REF!</definedName>
    <definedName name="Cyclo_chart_LR" localSheetId="8">#REF!</definedName>
    <definedName name="Cyclo_chart_LR">#REF!</definedName>
    <definedName name="cyclo_share_sum" localSheetId="8">#REF!</definedName>
    <definedName name="cyclo_share_sum">#REF!</definedName>
    <definedName name="Cyclo_YTD">#REF!</definedName>
    <definedName name="Cyclo0204">#REF!</definedName>
    <definedName name="Cyclohex_chart" localSheetId="7">#REF!</definedName>
    <definedName name="Cyclohex_chart" localSheetId="8">#REF!</definedName>
    <definedName name="Cyclohex_chart">#REF!</definedName>
    <definedName name="CycloVPSum" localSheetId="8">#REF!</definedName>
    <definedName name="CycloVPSum">#REF!</definedName>
    <definedName name="cyebhdfg" localSheetId="7" hidden="1">#REF!</definedName>
    <definedName name="cyebhdfg" localSheetId="8" hidden="1">#REF!</definedName>
    <definedName name="cyebhdfg" hidden="1">#REF!</definedName>
    <definedName name="d">#REF!</definedName>
    <definedName name="D.FRA" localSheetId="7">#REF!</definedName>
    <definedName name="D.FRA" localSheetId="8">#REF!</definedName>
    <definedName name="D.FRA">#REF!</definedName>
    <definedName name="d_2" localSheetId="8">#REF!</definedName>
    <definedName name="d_2">#REF!</definedName>
    <definedName name="D14401_">#N/A</definedName>
    <definedName name="D1x49">NA()</definedName>
    <definedName name="D1x49x49">NA()</definedName>
    <definedName name="d1x6">NA()</definedName>
    <definedName name="da" localSheetId="7">#REF!</definedName>
    <definedName name="da" localSheetId="8">#REF!</definedName>
    <definedName name="da">#REF!</definedName>
    <definedName name="DA_3143076492700000171" localSheetId="7" hidden="1">#REF!</definedName>
    <definedName name="DA_3143076492700000171" localSheetId="8" hidden="1">#REF!</definedName>
    <definedName name="DA_3143076492700000171" hidden="1">#REF!</definedName>
    <definedName name="DA_3143076492700000173" localSheetId="8" hidden="1">#REF!</definedName>
    <definedName name="DA_3143076492700000173" hidden="1">#REF!</definedName>
    <definedName name="DA_3143076492700000175" localSheetId="8" hidden="1">#REF!</definedName>
    <definedName name="DA_3143076492700000175" hidden="1">#REF!</definedName>
    <definedName name="DA_3143076492700000177" hidden="1">#REF!</definedName>
    <definedName name="DA_3143076492700000568" hidden="1">#REF!</definedName>
    <definedName name="DA_3143076492700000622" hidden="1">#REF!</definedName>
    <definedName name="da_4" localSheetId="7">#REF!</definedName>
    <definedName name="da_4">#REF!</definedName>
    <definedName name="da_8" localSheetId="7">#REF!</definedName>
    <definedName name="da_8">#REF!</definedName>
    <definedName name="da1x2">NA()</definedName>
    <definedName name="da2x4">NA()</definedName>
    <definedName name="da4x6">NA()</definedName>
    <definedName name="daa" localSheetId="7" hidden="1">{"'Model'!$A$1:$N$53"}</definedName>
    <definedName name="daa" localSheetId="8" hidden="1">{"'Model'!$A$1:$N$53"}</definedName>
    <definedName name="daa" hidden="1">{"'Model'!$A$1:$N$53"}</definedName>
    <definedName name="dad">#REF!</definedName>
    <definedName name="dai" localSheetId="7" hidden="1">#REF!</definedName>
    <definedName name="dai" localSheetId="8" hidden="1">#REF!</definedName>
    <definedName name="dai" hidden="1">#REF!</definedName>
    <definedName name="Daily">NA()</definedName>
    <definedName name="DAILY_YTD">NA()</definedName>
    <definedName name="dakewhrleh" localSheetId="7">#REF!</definedName>
    <definedName name="dakewhrleh" localSheetId="8">#REF!</definedName>
    <definedName name="dakewhrleh">#REF!</definedName>
    <definedName name="DAL">NA()</definedName>
    <definedName name="dam">78000</definedName>
    <definedName name="damar" localSheetId="7" hidden="1">{#N/A,#N/A,FALSE,"Aging Summary";#N/A,#N/A,FALSE,"Ratio Analysis";#N/A,#N/A,FALSE,"Test 120 Day Accts";#N/A,#N/A,FALSE,"Tickmarks"}</definedName>
    <definedName name="damar" localSheetId="8" hidden="1">{#N/A,#N/A,FALSE,"Aging Summary";#N/A,#N/A,FALSE,"Ratio Analysis";#N/A,#N/A,FALSE,"Test 120 Day Accts";#N/A,#N/A,FALSE,"Tickmarks"}</definedName>
    <definedName name="damar" hidden="1">{#N/A,#N/A,FALSE,"Aging Summary";#N/A,#N/A,FALSE,"Ratio Analysis";#N/A,#N/A,FALSE,"Test 120 Day Accts";#N/A,#N/A,FALSE,"Tickmarks"}</definedName>
    <definedName name="damn" localSheetId="7" hidden="1">{#N/A,#N/A,FALSE,"Aging Summary";#N/A,#N/A,FALSE,"Ratio Analysis";#N/A,#N/A,FALSE,"Test 120 Day Accts";#N/A,#N/A,FALSE,"Tickmarks"}</definedName>
    <definedName name="damn" localSheetId="8" hidden="1">{#N/A,#N/A,FALSE,"Aging Summary";#N/A,#N/A,FALSE,"Ratio Analysis";#N/A,#N/A,FALSE,"Test 120 Day Accts";#N/A,#N/A,FALSE,"Tickmarks"}</definedName>
    <definedName name="damn" hidden="1">{#N/A,#N/A,FALSE,"Aging Summary";#N/A,#N/A,FALSE,"Ratio Analysis";#N/A,#N/A,FALSE,"Test 120 Day Accts";#N/A,#N/A,FALSE,"Tickmarks"}</definedName>
    <definedName name="dao">#REF!</definedName>
    <definedName name="dao0.65">NA()</definedName>
    <definedName name="DaRWk1">#REF!</definedName>
    <definedName name="DaRWk10" localSheetId="7">#REF!</definedName>
    <definedName name="DaRWk10">#REF!</definedName>
    <definedName name="DaRWk11" localSheetId="7">#REF!</definedName>
    <definedName name="DaRWk11">#REF!</definedName>
    <definedName name="DaRWk12">#REF!</definedName>
    <definedName name="DaRWk2">#REF!</definedName>
    <definedName name="DaRWk3">#REF!</definedName>
    <definedName name="DaRWk4">#REF!</definedName>
    <definedName name="DaRWk5">#REF!</definedName>
    <definedName name="DaRWk6">#REF!</definedName>
    <definedName name="DaRWk8">#REF!</definedName>
    <definedName name="DaRwk9">#REF!</definedName>
    <definedName name="dasd">#REF!</definedName>
    <definedName name="dast" localSheetId="7">#REF!</definedName>
    <definedName name="dast" localSheetId="8">#REF!</definedName>
    <definedName name="dast">#REF!</definedName>
    <definedName name="Dat">#REF!</definedName>
    <definedName name="DAT1_5">NA()</definedName>
    <definedName name="DAT10_5">NA()</definedName>
    <definedName name="DAT11_5">NA()</definedName>
    <definedName name="DAT12_5">NA()</definedName>
    <definedName name="DAT13_5">NA()</definedName>
    <definedName name="DAT14_5">NA()</definedName>
    <definedName name="DAT15_5">NA()</definedName>
    <definedName name="DAT16_5">NA()</definedName>
    <definedName name="DAT17_5">NA()</definedName>
    <definedName name="DAT18_5">NA()</definedName>
    <definedName name="DAT19_5">NA()</definedName>
    <definedName name="DAT2_5">NA()</definedName>
    <definedName name="DAT3_5">NA()</definedName>
    <definedName name="DAT4_5">NA()</definedName>
    <definedName name="DAT5_5">NA()</definedName>
    <definedName name="DAT6_5">NA()</definedName>
    <definedName name="DAT7_5">NA()</definedName>
    <definedName name="DAT8_5">NA()</definedName>
    <definedName name="DAT9_5">NA()</definedName>
    <definedName name="data" localSheetId="7" hidden="1">{#N/A,#N/A,FALSE,"INV14"}</definedName>
    <definedName name="data" localSheetId="8" hidden="1">{#N/A,#N/A,FALSE,"INV14"}</definedName>
    <definedName name="data" hidden="1">{#N/A,#N/A,FALSE,"INV14"}</definedName>
    <definedName name="Data.Dump" localSheetId="4" hidden="1">OFFSET(#REF!,1,0)</definedName>
    <definedName name="Data.Dump" localSheetId="0" hidden="1">OFFSET(#REF!,1,0)</definedName>
    <definedName name="Data.Dump" localSheetId="3" hidden="1">OFFSET(#REF!,1,0)</definedName>
    <definedName name="Data.Dump" hidden="1">OFFSET(#REF!,1,0)</definedName>
    <definedName name="data_1" localSheetId="7" hidden="1">{#N/A,#N/A,FALSE,"INV14"}</definedName>
    <definedName name="data_1" localSheetId="8" hidden="1">{#N/A,#N/A,FALSE,"INV14"}</definedName>
    <definedName name="data_1" hidden="1">{#N/A,#N/A,FALSE,"INV14"}</definedName>
    <definedName name="DATA_2">#REF!</definedName>
    <definedName name="Data_5">NA()</definedName>
    <definedName name="DATA_9" localSheetId="7">#REF!</definedName>
    <definedName name="DATA_9" localSheetId="8">#REF!</definedName>
    <definedName name="DATA_9">#REF!</definedName>
    <definedName name="Data_vam" localSheetId="8">#REF!</definedName>
    <definedName name="Data_vam">#REF!</definedName>
    <definedName name="Data_vam_5">NA()</definedName>
    <definedName name="DATA1" localSheetId="7">#REF!</definedName>
    <definedName name="DATA1" localSheetId="8">#REF!</definedName>
    <definedName name="DATA1">#REF!</definedName>
    <definedName name="DATA10" localSheetId="8">#REF!</definedName>
    <definedName name="DATA10">#REF!</definedName>
    <definedName name="DATA11" localSheetId="8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51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1">#REF!</definedName>
    <definedName name="DATA32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 localSheetId="3">#REF!</definedName>
    <definedName name="_xlnm.Database">#REF!</definedName>
    <definedName name="Database.File" localSheetId="8" hidden="1">#REF!</definedName>
    <definedName name="Database.File" hidden="1">#REF!</definedName>
    <definedName name="Database_MI">#REF!</definedName>
    <definedName name="Database_MI_4">#REF!</definedName>
    <definedName name="Database_MI_8">#REF!</definedName>
    <definedName name="DataFilter" localSheetId="4">#REF!</definedName>
    <definedName name="DataFilter" localSheetId="0">#REF!</definedName>
    <definedName name="DataFilter" localSheetId="3">#REF!</definedName>
    <definedName name="DataFilter">#REF!</definedName>
    <definedName name="dataosbl" localSheetId="7">#REF!</definedName>
    <definedName name="dataosbl" localSheetId="8">#REF!</definedName>
    <definedName name="dataosbl">#REF!</definedName>
    <definedName name="Datarange" localSheetId="8">#REF!</definedName>
    <definedName name="Datarange">#REF!</definedName>
    <definedName name="DataSort" localSheetId="4">#REF!</definedName>
    <definedName name="DataSort" localSheetId="0">#REF!</definedName>
    <definedName name="DataSort" localSheetId="3">#REF!</definedName>
    <definedName name="DataSort">#REF!</definedName>
    <definedName name="date" localSheetId="3">#REF!</definedName>
    <definedName name="date">#REF!</definedName>
    <definedName name="Date_absoulute">#REF!</definedName>
    <definedName name="Date_REFF">#REF!</definedName>
    <definedName name="dato" localSheetId="7">#REF!</definedName>
    <definedName name="dato" localSheetId="8">#REF!</definedName>
    <definedName name="dato">#REF!</definedName>
    <definedName name="DATOS1" localSheetId="8">#REF!</definedName>
    <definedName name="DATOS1">#REF!</definedName>
    <definedName name="DATOS2" localSheetId="8">#REF!</definedName>
    <definedName name="DATOS2">#REF!</definedName>
    <definedName name="DATtor">#REF!</definedName>
    <definedName name="DaWk7" localSheetId="7">#REF!</definedName>
    <definedName name="DaWk7" localSheetId="8">#REF!</definedName>
    <definedName name="DaWk7">#REF!</definedName>
    <definedName name="day" localSheetId="8">#REF!</definedName>
    <definedName name="day">#REF!</definedName>
    <definedName name="DAYLAST" localSheetId="8">#REF!</definedName>
    <definedName name="DAYLAST">#REF!</definedName>
    <definedName name="DAYS">360</definedName>
    <definedName name="DAYS_1">360</definedName>
    <definedName name="DAYS_2">360</definedName>
    <definedName name="Days_in_Receivables">#REF!,#REF!</definedName>
    <definedName name="db">#REF!</definedName>
    <definedName name="db_2004" localSheetId="7">#REF!</definedName>
    <definedName name="db_2004" localSheetId="8">#REF!</definedName>
    <definedName name="db_2004">#REF!</definedName>
    <definedName name="DB_NG_Nm3ph" localSheetId="8">#REF!</definedName>
    <definedName name="DB_NG_Nm3ph">#REF!</definedName>
    <definedName name="db1_04" localSheetId="8">#REF!</definedName>
    <definedName name="db1_04">#REF!</definedName>
    <definedName name="db1_05">#REF!</definedName>
    <definedName name="DBL___0">#REF!</definedName>
    <definedName name="DBL_6">#REF!</definedName>
    <definedName name="Dbrs">#REF!</definedName>
    <definedName name="dbrwk1">#REF!</definedName>
    <definedName name="dbrwk10">#REF!</definedName>
    <definedName name="dbrwk11">#REF!</definedName>
    <definedName name="dbrwk12">#REF!</definedName>
    <definedName name="dbrwk2">#REF!</definedName>
    <definedName name="dbrwk3">#REF!</definedName>
    <definedName name="dbrwk4">#REF!</definedName>
    <definedName name="dbrwk5">#REF!</definedName>
    <definedName name="dbrwk6">#REF!</definedName>
    <definedName name="dbrwk7">#REF!</definedName>
    <definedName name="dbrwk8">#REF!</definedName>
    <definedName name="dbrwk9">#REF!</definedName>
    <definedName name="DC_FED">#REF!</definedName>
    <definedName name="dcc">NA()</definedName>
    <definedName name="DCD" localSheetId="3">#REF!</definedName>
    <definedName name="DCD">#REF!</definedName>
    <definedName name="DCD___0" localSheetId="7">#REF!</definedName>
    <definedName name="DCD___0" localSheetId="8">#REF!</definedName>
    <definedName name="DCD___0">#REF!</definedName>
    <definedName name="dcds" localSheetId="7" hidden="1">{"'Model'!$A$1:$N$53"}</definedName>
    <definedName name="dcds" localSheetId="8" hidden="1">{"'Model'!$A$1:$N$53"}</definedName>
    <definedName name="dcds" hidden="1">{"'Model'!$A$1:$N$53"}</definedName>
    <definedName name="DCF">#REF!</definedName>
    <definedName name="dcl">NA()</definedName>
    <definedName name="DCOST0611">#REF!</definedName>
    <definedName name="dcrwk1" localSheetId="7">#REF!</definedName>
    <definedName name="dcrwk1" localSheetId="8">#REF!</definedName>
    <definedName name="dcrwk1">#REF!</definedName>
    <definedName name="dcrwk10" localSheetId="8">#REF!</definedName>
    <definedName name="dcrwk10">#REF!</definedName>
    <definedName name="dcrwk11" localSheetId="8">#REF!</definedName>
    <definedName name="dcrwk11">#REF!</definedName>
    <definedName name="dcrwk12">#REF!</definedName>
    <definedName name="dcrwk2">#REF!</definedName>
    <definedName name="dcrwk3">#REF!</definedName>
    <definedName name="dcrwk4">#REF!</definedName>
    <definedName name="dcrwk5">#REF!</definedName>
    <definedName name="dcrwk6">#REF!</definedName>
    <definedName name="dcrwk7">#REF!</definedName>
    <definedName name="dcrwk8">#REF!</definedName>
    <definedName name="dcrwk9">#REF!</definedName>
    <definedName name="DCXferDist">NA()</definedName>
    <definedName name="dd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d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d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d0.5x1">NA()</definedName>
    <definedName name="dd1x2">NA()</definedName>
    <definedName name="dd2x4">NA()</definedName>
    <definedName name="dda" localSheetId="7" hidden="1">{#N/A,#N/A,FALSE,"CAT3516";#N/A,#N/A,FALSE,"CAT3608";#N/A,#N/A,FALSE,"Wartsila";#N/A,#N/A,FALSE,"Asm";#N/A,#N/A,FALSE,"DG cost"}</definedName>
    <definedName name="dda" localSheetId="8" hidden="1">{#N/A,#N/A,FALSE,"CAT3516";#N/A,#N/A,FALSE,"CAT3608";#N/A,#N/A,FALSE,"Wartsila";#N/A,#N/A,FALSE,"Asm";#N/A,#N/A,FALSE,"DG cost"}</definedName>
    <definedName name="dda" hidden="1">{#N/A,#N/A,FALSE,"CAT3516";#N/A,#N/A,FALSE,"CAT3608";#N/A,#N/A,FALSE,"Wartsila";#N/A,#N/A,FALSE,"Asm";#N/A,#N/A,FALSE,"DG cost"}</definedName>
    <definedName name="ddaaaww">#REF!</definedName>
    <definedName name="DDD" localSheetId="7" hidden="1">{#N/A,#N/A,FALSE,"INV14"}</definedName>
    <definedName name="DDD" localSheetId="8" hidden="1">{#N/A,#N/A,FALSE,"INV14"}</definedName>
    <definedName name="DDD" hidden="1">{#N/A,#N/A,FALSE,"INV14"}</definedName>
    <definedName name="DDD_1" localSheetId="7" hidden="1">{#N/A,#N/A,FALSE,"INV14"}</definedName>
    <definedName name="DDD_1" localSheetId="8" hidden="1">{#N/A,#N/A,FALSE,"INV14"}</definedName>
    <definedName name="DDD_1" hidden="1">{#N/A,#N/A,FALSE,"INV14"}</definedName>
    <definedName name="DDDD" localSheetId="7" hidden="1">{#N/A,#N/A,FALSE,"INV14"}</definedName>
    <definedName name="DDDD" localSheetId="8" hidden="1">{#N/A,#N/A,FALSE,"INV14"}</definedName>
    <definedName name="DDDD" hidden="1">{#N/A,#N/A,FALSE,"INV14"}</definedName>
    <definedName name="DDDD_1" localSheetId="7" hidden="1">{#N/A,#N/A,FALSE,"INV14"}</definedName>
    <definedName name="DDDD_1" localSheetId="8" hidden="1">{#N/A,#N/A,FALSE,"INV14"}</definedName>
    <definedName name="DDDD_1" hidden="1">{#N/A,#N/A,FALSE,"INV14"}</definedName>
    <definedName name="ddddd" localSheetId="7">#REF!</definedName>
    <definedName name="ddddd" localSheetId="8">#REF!</definedName>
    <definedName name="ddddd">#REF!</definedName>
    <definedName name="dddddd" localSheetId="7" hidden="1">{"'Eng (page2)'!$A$1:$D$52"}</definedName>
    <definedName name="dddddd" localSheetId="8" hidden="1">{"'Eng (page2)'!$A$1:$D$52"}</definedName>
    <definedName name="dddddd" hidden="1">{"'Eng (page2)'!$A$1:$D$52"}</definedName>
    <definedName name="DDDDDDDD" localSheetId="7">#REF!</definedName>
    <definedName name="DDDDDDDD" localSheetId="8">#REF!</definedName>
    <definedName name="DDDDDDDD">#REF!</definedName>
    <definedName name="DDDDDDDDDD" localSheetId="8">#REF!</definedName>
    <definedName name="DDDDDDDDDD">#REF!</definedName>
    <definedName name="ddddddddddd" localSheetId="8">#REF!</definedName>
    <definedName name="ddddddddddd">#REF!</definedName>
    <definedName name="DDDDDDDDDDDD">#REF!</definedName>
    <definedName name="ddddddddddddddd" localSheetId="7">#REF!</definedName>
    <definedName name="ddddddddddddddd" localSheetId="8">#REF!</definedName>
    <definedName name="ddddddddddddddd">#REF!</definedName>
    <definedName name="DDDDDDDDDDDDDDDD">#REF!</definedName>
    <definedName name="dddddddddddddddddddddddddddddddddddd" localSheetId="7">#REF!</definedName>
    <definedName name="dddddddddddddddddddddddddddddddddddd" localSheetId="8">#REF!</definedName>
    <definedName name="dddddddddddddddddddddddddddddddddddd">#REF!</definedName>
    <definedName name="dddddddddddddddddddddddddddddddddddddd" localSheetId="8">#REF!</definedName>
    <definedName name="dddddddddddddddddddddddddddddddddddddd">#REF!</definedName>
    <definedName name="dddddddddddddddddddddddddddddddddddddddddddd" localSheetId="8">#REF!</definedName>
    <definedName name="dddddddddddddddddddddddddddddddddddddddddddd">#REF!</definedName>
    <definedName name="ddf" localSheetId="7" hidden="1">{#N/A,#N/A,FALSE,"CAT3516";#N/A,#N/A,FALSE,"CAT3608";#N/A,#N/A,FALSE,"Wartsila";#N/A,#N/A,FALSE,"Asm";#N/A,#N/A,FALSE,"DG cost"}</definedName>
    <definedName name="ddf" localSheetId="8" hidden="1">{#N/A,#N/A,FALSE,"CAT3516";#N/A,#N/A,FALSE,"CAT3608";#N/A,#N/A,FALSE,"Wartsila";#N/A,#N/A,FALSE,"Asm";#N/A,#N/A,FALSE,"DG cost"}</definedName>
    <definedName name="ddf" hidden="1">{#N/A,#N/A,FALSE,"CAT3516";#N/A,#N/A,FALSE,"CAT3608";#N/A,#N/A,FALSE,"Wartsila";#N/A,#N/A,FALSE,"Asm";#N/A,#N/A,FALSE,"DG cost"}</definedName>
    <definedName name="DDFDF" localSheetId="7" hidden="1">{"'Key fig. Rpt'!$B$5:$K$94"}</definedName>
    <definedName name="DDFDF" localSheetId="8" hidden="1">{"'Key fig. Rpt'!$B$5:$K$94"}</definedName>
    <definedName name="DDFDF" hidden="1">{"'Key fig. Rpt'!$B$5:$K$94"}</definedName>
    <definedName name="ddien">NA()</definedName>
    <definedName name="de">#REF!</definedName>
    <definedName name="Debits" localSheetId="7">#REF!</definedName>
    <definedName name="Debits">#REF!</definedName>
    <definedName name="Debt">#REF!</definedName>
    <definedName name="Debt_Exp_to_Sales">#REF!,#REF!</definedName>
    <definedName name="Debt_Schedule" localSheetId="7">#REF!</definedName>
    <definedName name="Debt_Schedule" localSheetId="8">#REF!</definedName>
    <definedName name="Debt_Schedule">#REF!</definedName>
    <definedName name="Debt_Source">#REF!</definedName>
    <definedName name="Debtacqu">#REF!</definedName>
    <definedName name="DebtCompCostPercent">#REF!</definedName>
    <definedName name="DebtInputAddressTable" localSheetId="7">#REF!</definedName>
    <definedName name="DebtInputAddressTable" localSheetId="8">#REF!</definedName>
    <definedName name="DebtInputAddressTable">#REF!</definedName>
    <definedName name="DEBTschedule" localSheetId="7">#REF!</definedName>
    <definedName name="DEBTschedule" localSheetId="8">#REF!</definedName>
    <definedName name="DEBTschedule">#REF!</definedName>
    <definedName name="DebtSource">#REF!</definedName>
    <definedName name="dec">#REF!</definedName>
    <definedName name="DEC_5" localSheetId="4">#REF!</definedName>
    <definedName name="DEC_5" localSheetId="0">#REF!</definedName>
    <definedName name="DEC_5" localSheetId="3">#REF!</definedName>
    <definedName name="DEC_5">#REF!</definedName>
    <definedName name="Dec15offerfor2014" localSheetId="7">#REF!</definedName>
    <definedName name="Dec15offerfor2014" localSheetId="8">#REF!</definedName>
    <definedName name="Dec15offerfor2014">#REF!</definedName>
    <definedName name="DECORADO" localSheetId="7">#REF!</definedName>
    <definedName name="DECORADO" localSheetId="8">#REF!</definedName>
    <definedName name="DECORADO">#REF!</definedName>
    <definedName name="deepak" localSheetId="8">#REF!</definedName>
    <definedName name="deepak">#REF!</definedName>
    <definedName name="DEFAULT_INTERVALS" hidden="1">"OVERALL REDUCTION,1s,5s,10s,30s,1m,2m,5m,10m,30m,1H,2H,4H,8H,1D,7D,30D"</definedName>
    <definedName name="deftax" localSheetId="7" hidden="1">{#N/A,#N/A,FALSE,"Aging Summary";#N/A,#N/A,FALSE,"Ratio Analysis";#N/A,#N/A,FALSE,"Test 120 Day Accts";#N/A,#N/A,FALSE,"Tickmarks"}</definedName>
    <definedName name="deftax" localSheetId="8" hidden="1">{#N/A,#N/A,FALSE,"Aging Summary";#N/A,#N/A,FALSE,"Ratio Analysis";#N/A,#N/A,FALSE,"Test 120 Day Accts";#N/A,#N/A,FALSE,"Tickmarks"}</definedName>
    <definedName name="deftax" hidden="1">{#N/A,#N/A,FALSE,"Aging Summary";#N/A,#N/A,FALSE,"Ratio Analysis";#N/A,#N/A,FALSE,"Test 120 Day Accts";#N/A,#N/A,FALSE,"Tickmarks"}</definedName>
    <definedName name="DEG_Asia" localSheetId="7">#REF!</definedName>
    <definedName name="DEG_Asia" localSheetId="8">#REF!</definedName>
    <definedName name="DEG_Asia">#REF!</definedName>
    <definedName name="DEG_Euro" localSheetId="8">#REF!</definedName>
    <definedName name="DEG_Euro">#REF!</definedName>
    <definedName name="DEG_Mex" localSheetId="8">#REF!</definedName>
    <definedName name="DEG_Mex">#REF!</definedName>
    <definedName name="DEG_USA">#REF!</definedName>
    <definedName name="dehy">#REF!</definedName>
    <definedName name="dehy10">#REF!</definedName>
    <definedName name="dehy11">#REF!</definedName>
    <definedName name="dehy12">#REF!</definedName>
    <definedName name="dehy2">#REF!</definedName>
    <definedName name="dehy3">#REF!</definedName>
    <definedName name="dehy4">#REF!</definedName>
    <definedName name="dehy5">#REF!</definedName>
    <definedName name="dehy6">#REF!</definedName>
    <definedName name="dehy7">#REF!</definedName>
    <definedName name="dehy8">#REF!</definedName>
    <definedName name="dehy9">#REF!</definedName>
    <definedName name="DELAGI" localSheetId="7">#REF!</definedName>
    <definedName name="DELAGI" localSheetId="8">#REF!</definedName>
    <definedName name="DELAGI">#REF!</definedName>
    <definedName name="Délai_TVAExploit">#REF!</definedName>
    <definedName name="DELAPAN" localSheetId="7">#REF!</definedName>
    <definedName name="DELAPAN" localSheetId="8">#REF!</definedName>
    <definedName name="DELAPAN">#REF!</definedName>
    <definedName name="DelDC" localSheetId="8">#REF!</definedName>
    <definedName name="DelDC">#REF!</definedName>
    <definedName name="DelDm" localSheetId="8">#REF!</definedName>
    <definedName name="DelDm">#REF!</definedName>
    <definedName name="DeleteRange" localSheetId="3" hidden="1">#REF!</definedName>
    <definedName name="DeleteRange" hidden="1">#REF!</definedName>
    <definedName name="DeleteTable" localSheetId="3" hidden="1">#REF!</definedName>
    <definedName name="DeleteTable" hidden="1">#REF!</definedName>
    <definedName name="Delivery">#REF!</definedName>
    <definedName name="DELTA">20</definedName>
    <definedName name="DELTA_1">20</definedName>
    <definedName name="DELTA_2">20</definedName>
    <definedName name="DELTAEXP">#REF!</definedName>
    <definedName name="DELTAMEX">#REF!</definedName>
    <definedName name="DelType" localSheetId="7">#REF!</definedName>
    <definedName name="DelType" localSheetId="8">#REF!</definedName>
    <definedName name="DelType">#REF!</definedName>
    <definedName name="DEM">NA()</definedName>
    <definedName name="DEM_2">NA()</definedName>
    <definedName name="DEM_32">NA()</definedName>
    <definedName name="DemandPt">NA()</definedName>
    <definedName name="demcn">#REF!</definedName>
    <definedName name="demcp">#REF!</definedName>
    <definedName name="demefund">#REF!</definedName>
    <definedName name="demon30">#REF!</definedName>
    <definedName name="demop30">#REF!</definedName>
    <definedName name="demsn">#REF!</definedName>
    <definedName name="demsp">#REF!</definedName>
    <definedName name="Demurrage_db">#REF!</definedName>
    <definedName name="demvn10">#REF!</definedName>
    <definedName name="demvp10">#REF!</definedName>
    <definedName name="DEN" localSheetId="7">#REF!</definedName>
    <definedName name="DEN" localSheetId="8">#REF!</definedName>
    <definedName name="DEN">#REF!</definedName>
    <definedName name="den_bu">NA()</definedName>
    <definedName name="denbu">NA()</definedName>
    <definedName name="DENIER" localSheetId="7">#REF!</definedName>
    <definedName name="DENIER" localSheetId="8">#REF!</definedName>
    <definedName name="DENIER">#REF!</definedName>
    <definedName name="Denier_Filament" localSheetId="8">#REF!</definedName>
    <definedName name="Denier_Filament">#REF!</definedName>
    <definedName name="DEP" localSheetId="8">#REF!</definedName>
    <definedName name="DEP">#REF!</definedName>
    <definedName name="DEP_4">#REF!</definedName>
    <definedName name="DEP_8">#REF!</definedName>
    <definedName name="DEP_CW">#REF!</definedName>
    <definedName name="DEP_CW_old">#REF!</definedName>
    <definedName name="DEP_Dev">#REF!</definedName>
    <definedName name="DEP_Equip">#REF!</definedName>
    <definedName name="DEP_Equip_old">#REF!</definedName>
    <definedName name="DEP_Pipe">#REF!</definedName>
    <definedName name="Dep_pipe_old">#REF!</definedName>
    <definedName name="Département">#REF!</definedName>
    <definedName name="Depos" localSheetId="7" hidden="1">{#N/A,#N/A,FALSE,"OUT  AREC"}</definedName>
    <definedName name="Depos" localSheetId="8" hidden="1">{#N/A,#N/A,FALSE,"OUT  AREC"}</definedName>
    <definedName name="Depos" hidden="1">{#N/A,#N/A,FALSE,"OUT  AREC"}</definedName>
    <definedName name="DEPOTOPFEB" localSheetId="4">#REF!</definedName>
    <definedName name="DEPOTOPFEB" localSheetId="0">#REF!</definedName>
    <definedName name="DEPOTOPFEB" localSheetId="3">#REF!</definedName>
    <definedName name="DEPOTOPFEB">#REF!</definedName>
    <definedName name="Depreciation" localSheetId="7">#REF!</definedName>
    <definedName name="Depreciation" localSheetId="8">#REF!</definedName>
    <definedName name="Depreciation">#REF!</definedName>
    <definedName name="DeptList">#REF!</definedName>
    <definedName name="deptLookup" localSheetId="7">#REF!</definedName>
    <definedName name="deptLookup" localSheetId="8">#REF!</definedName>
    <definedName name="deptLookup">#REF!</definedName>
    <definedName name="deptohc">#REF!</definedName>
    <definedName name="derf">#REF!</definedName>
    <definedName name="derfg">#REF!</definedName>
    <definedName name="desalland">#REF!</definedName>
    <definedName name="description" localSheetId="7">#REF!</definedName>
    <definedName name="description" localSheetId="8">#REF!</definedName>
    <definedName name="description">#REF!</definedName>
    <definedName name="Design_Timing">#REF!</definedName>
    <definedName name="DESPESAS" localSheetId="7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DESPESAS" localSheetId="8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DESPESAS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DESULF">#REF!</definedName>
    <definedName name="det">NA()</definedName>
    <definedName name="DETAIL" localSheetId="7" hidden="1">{#N/A,#N/A,FALSE,"Ut";#N/A,#N/A,FALSE,"UT-h"}</definedName>
    <definedName name="DETAIL" localSheetId="8" hidden="1">{#N/A,#N/A,FALSE,"Ut";#N/A,#N/A,FALSE,"UT-h"}</definedName>
    <definedName name="DETAIL" hidden="1">{#N/A,#N/A,FALSE,"Ut";#N/A,#N/A,FALSE,"UT-h"}</definedName>
    <definedName name="detail_hr">#REF!</definedName>
    <definedName name="DETRO1" localSheetId="7">#REF!</definedName>
    <definedName name="DETRO1" localSheetId="8">#REF!</definedName>
    <definedName name="DETRO1">#REF!</definedName>
    <definedName name="DETRO2" localSheetId="8">#REF!</definedName>
    <definedName name="DETRO2">#REF!</definedName>
    <definedName name="Dette_Nette" localSheetId="7">#REF!</definedName>
    <definedName name="Dette_Nette" localSheetId="8">#REF!</definedName>
    <definedName name="Dette_Nette">#REF!</definedName>
    <definedName name="DevFeePercentOfCapex">#REF!</definedName>
    <definedName name="df">#REF!</definedName>
    <definedName name="df_5">NA()</definedName>
    <definedName name="dfa">#REF!</definedName>
    <definedName name="dfa_5">NA()</definedName>
    <definedName name="dfd" localSheetId="7">#REF!</definedName>
    <definedName name="dfd" localSheetId="8">#REF!</definedName>
    <definedName name="dfd">#REF!</definedName>
    <definedName name="DFDAF" localSheetId="7" hidden="1">{#N/A,#N/A,FALSE,"CDA Plan"}</definedName>
    <definedName name="DFDAF" localSheetId="8" hidden="1">{#N/A,#N/A,FALSE,"CDA Plan"}</definedName>
    <definedName name="DFDAF" hidden="1">{#N/A,#N/A,FALSE,"CDA Plan"}</definedName>
    <definedName name="dfdf" localSheetId="7">#REF!</definedName>
    <definedName name="dfdf" localSheetId="8">#REF!</definedName>
    <definedName name="dfdf">#REF!</definedName>
    <definedName name="dfdfe" localSheetId="8">#REF!</definedName>
    <definedName name="dfdfe">#REF!</definedName>
    <definedName name="dfdsf" localSheetId="8">#REF!</definedName>
    <definedName name="dfdsf">#REF!</definedName>
    <definedName name="dfe">#REF!</definedName>
    <definedName name="dfep" localSheetId="7" hidden="1">{"'Eng (page2)'!$A$1:$D$52"}</definedName>
    <definedName name="dfep" localSheetId="8" hidden="1">{"'Eng (page2)'!$A$1:$D$52"}</definedName>
    <definedName name="dfep" hidden="1">{"'Eng (page2)'!$A$1:$D$52"}</definedName>
    <definedName name="dfesdff">#REF!</definedName>
    <definedName name="dfew" localSheetId="7" hidden="1">{"'Eng (page2)'!$A$1:$D$52"}</definedName>
    <definedName name="dfew" localSheetId="8" hidden="1">{"'Eng (page2)'!$A$1:$D$52"}</definedName>
    <definedName name="dfew" hidden="1">{"'Eng (page2)'!$A$1:$D$52"}</definedName>
    <definedName name="dff">NA()</definedName>
    <definedName name="DFFDSFASDF">#REF!</definedName>
    <definedName name="DFFFFFFFFFFF">#REF!</definedName>
    <definedName name="DFGHDHDHDHDFH" localSheetId="7" hidden="1">{"'Key fig. Rpt'!$B$5:$K$94"}</definedName>
    <definedName name="DFGHDHDHDHDFH" localSheetId="8" hidden="1">{"'Key fig. Rpt'!$B$5:$K$94"}</definedName>
    <definedName name="DFGHDHDHDHDFH" hidden="1">{"'Key fig. Rpt'!$B$5:$K$94"}</definedName>
    <definedName name="DFHDFGHDHDH" localSheetId="7" hidden="1">{"'Key fig. Rpt'!$B$5:$K$94"}</definedName>
    <definedName name="DFHDFGHDHDH" localSheetId="8" hidden="1">{"'Key fig. Rpt'!$B$5:$K$94"}</definedName>
    <definedName name="DFHDFGHDHDH" hidden="1">{"'Key fig. Rpt'!$B$5:$K$94"}</definedName>
    <definedName name="DFHDHHDH" localSheetId="7" hidden="1">{"'Key fig. Rpt'!$B$5:$K$94"}</definedName>
    <definedName name="DFHDHHDH" localSheetId="8" hidden="1">{"'Key fig. Rpt'!$B$5:$K$94"}</definedName>
    <definedName name="DFHDHHDH" hidden="1">{"'Key fig. Rpt'!$B$5:$K$94"}</definedName>
    <definedName name="dfhvre" hidden="1">#REF!</definedName>
    <definedName name="dfsdf" localSheetId="7">#REF!</definedName>
    <definedName name="dfsdf">#REF!</definedName>
    <definedName name="dfsdg" localSheetId="8">#REF!</definedName>
    <definedName name="dfsdg">#REF!</definedName>
    <definedName name="dfsfs">#REF!</definedName>
    <definedName name="DFVDF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DFVDF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DFVDF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DFW" localSheetId="7" hidden="1">{"'Eng (page2)'!$A$1:$D$52"}</definedName>
    <definedName name="DFW" localSheetId="8" hidden="1">{"'Eng (page2)'!$A$1:$D$52"}</definedName>
    <definedName name="DFW" hidden="1">{"'Eng (page2)'!$A$1:$D$52"}</definedName>
    <definedName name="DFWE" localSheetId="7" hidden="1">{"'Eng (page2)'!$A$1:$D$52"}</definedName>
    <definedName name="DFWE" localSheetId="8" hidden="1">{"'Eng (page2)'!$A$1:$D$52"}</definedName>
    <definedName name="DFWE" hidden="1">{"'Eng (page2)'!$A$1:$D$52"}</definedName>
    <definedName name="DG" localSheetId="7">#REF!</definedName>
    <definedName name="DG" localSheetId="8">#REF!</definedName>
    <definedName name="DG">#REF!</definedName>
    <definedName name="dgct">NA()</definedName>
    <definedName name="DGCTI592">NA()</definedName>
    <definedName name="DGDFGDG" localSheetId="7" hidden="1">{"'Key fig. Rpt'!$B$5:$K$94"}</definedName>
    <definedName name="DGDFGDG" localSheetId="8" hidden="1">{"'Key fig. Rpt'!$B$5:$K$94"}</definedName>
    <definedName name="DGDFGDG" hidden="1">{"'Key fig. Rpt'!$B$5:$K$94"}</definedName>
    <definedName name="DGDGDGDFGFGDF" localSheetId="7" hidden="1">{"'Key fig. Rpt'!$B$5:$K$94"}</definedName>
    <definedName name="DGDGDGDFGFGDF" localSheetId="8" hidden="1">{"'Key fig. Rpt'!$B$5:$K$94"}</definedName>
    <definedName name="DGDGDGDFGFGDF" hidden="1">{"'Key fig. Rpt'!$B$5:$K$94"}</definedName>
    <definedName name="DGDIF">#REF!</definedName>
    <definedName name="dgfgfd" localSheetId="7" hidden="1">{#N/A,#N/A,FALSE,"COVER.XLS";#N/A,#N/A,FALSE,"RACT1.XLS";#N/A,#N/A,FALSE,"RACT2.XLS";#N/A,#N/A,FALSE,"ECCMP";#N/A,#N/A,FALSE,"WELDER.XLS"}</definedName>
    <definedName name="dgfgfd" localSheetId="8" hidden="1">{#N/A,#N/A,FALSE,"COVER.XLS";#N/A,#N/A,FALSE,"RACT1.XLS";#N/A,#N/A,FALSE,"RACT2.XLS";#N/A,#N/A,FALSE,"ECCMP";#N/A,#N/A,FALSE,"WELDER.XLS"}</definedName>
    <definedName name="dgfgfd" hidden="1">{#N/A,#N/A,FALSE,"COVER.XLS";#N/A,#N/A,FALSE,"RACT1.XLS";#N/A,#N/A,FALSE,"RACT2.XLS";#N/A,#N/A,FALSE,"ECCMP";#N/A,#N/A,FALSE,"WELDER.XLS"}</definedName>
    <definedName name="dgfgfd_1" localSheetId="7" hidden="1">{#N/A,#N/A,FALSE,"COVER.XLS";#N/A,#N/A,FALSE,"RACT1.XLS";#N/A,#N/A,FALSE,"RACT2.XLS";#N/A,#N/A,FALSE,"ECCMP";#N/A,#N/A,FALSE,"WELDER.XLS"}</definedName>
    <definedName name="dgfgfd_1" localSheetId="8" hidden="1">{#N/A,#N/A,FALSE,"COVER.XLS";#N/A,#N/A,FALSE,"RACT1.XLS";#N/A,#N/A,FALSE,"RACT2.XLS";#N/A,#N/A,FALSE,"ECCMP";#N/A,#N/A,FALSE,"WELDER.XLS"}</definedName>
    <definedName name="dgfgfd_1" hidden="1">{#N/A,#N/A,FALSE,"COVER.XLS";#N/A,#N/A,FALSE,"RACT1.XLS";#N/A,#N/A,FALSE,"RACT2.XLS";#N/A,#N/A,FALSE,"ECCMP";#N/A,#N/A,FALSE,"WELDER.XLS"}</definedName>
    <definedName name="DGLAST">#REF!</definedName>
    <definedName name="DGNC">NA()</definedName>
    <definedName name="DGOTHER">#REF!</definedName>
    <definedName name="DHDDHFGDGDGDG" localSheetId="7" hidden="1">{"'Key fig. Rpt'!$B$5:$K$94"}</definedName>
    <definedName name="DHDDHFGDGDGDG" localSheetId="8" hidden="1">{"'Key fig. Rpt'!$B$5:$K$94"}</definedName>
    <definedName name="DHDDHFGDGDGDG" hidden="1">{"'Key fig. Rpt'!$B$5:$K$94"}</definedName>
    <definedName name="DHDHDGH" localSheetId="7" hidden="1">{"'Key fig. Rpt'!$B$5:$K$94"}</definedName>
    <definedName name="DHDHDGH" localSheetId="8" hidden="1">{"'Key fig. Rpt'!$B$5:$K$94"}</definedName>
    <definedName name="DHDHDGH" hidden="1">{"'Key fig. Rpt'!$B$5:$K$94"}</definedName>
    <definedName name="DHDHFDFHFH" localSheetId="7" hidden="1">{"'Key fig. Rpt'!$B$5:$K$94"}</definedName>
    <definedName name="DHDHFDFHFH" localSheetId="8" hidden="1">{"'Key fig. Rpt'!$B$5:$K$94"}</definedName>
    <definedName name="DHDHFDFHFH" hidden="1">{"'Key fig. Rpt'!$B$5:$K$94"}</definedName>
    <definedName name="dhf" localSheetId="7" hidden="1">#REF!</definedName>
    <definedName name="dhf" hidden="1">#REF!</definedName>
    <definedName name="dhom">NA()</definedName>
    <definedName name="DICIEMBRE" localSheetId="7">#REF!</definedName>
    <definedName name="DICIEMBRE">#REF!</definedName>
    <definedName name="diff">NA()</definedName>
    <definedName name="DIGptaA">"$#REF!.$#REF!$#REF!"</definedName>
    <definedName name="DIGptaB">"$#REF!.$#REF!$#REF!"</definedName>
    <definedName name="DIGptaC">"$#REF!.$#REF!$#REF!"</definedName>
    <definedName name="dih2o">#REF!</definedName>
    <definedName name="dih2o10">#REF!</definedName>
    <definedName name="dih2o11">#REF!</definedName>
    <definedName name="dih2o12">#REF!</definedName>
    <definedName name="dih2o13">#REF!</definedName>
    <definedName name="dih2o14">#REF!</definedName>
    <definedName name="dih2o15">#REF!</definedName>
    <definedName name="dih2o16">#REF!</definedName>
    <definedName name="dih2o17">#REF!</definedName>
    <definedName name="dih2o18">#REF!</definedName>
    <definedName name="dih2o19">#REF!</definedName>
    <definedName name="dih2o2">#REF!</definedName>
    <definedName name="dih2o20">#REF!</definedName>
    <definedName name="dih2o21">#REF!</definedName>
    <definedName name="dih2o22">#REF!</definedName>
    <definedName name="dih2o23">#REF!</definedName>
    <definedName name="dih2o24">#REF!</definedName>
    <definedName name="dih2o3">#REF!</definedName>
    <definedName name="dih2o4">#REF!</definedName>
    <definedName name="dih2o5">#REF!</definedName>
    <definedName name="dih2o6">#REF!</definedName>
    <definedName name="dih2o7">#REF!</definedName>
    <definedName name="dih2o8">#REF!</definedName>
    <definedName name="dih2o9">#REF!</definedName>
    <definedName name="dile">#REF!</definedName>
    <definedName name="dilla" localSheetId="7" hidden="1">{#N/A,#N/A,FALSE,"Bank Rec Cover Sheet";#N/A,#N/A,FALSE,"Bank Rec Details"}</definedName>
    <definedName name="dilla" localSheetId="8" hidden="1">{#N/A,#N/A,FALSE,"Bank Rec Cover Sheet";#N/A,#N/A,FALSE,"Bank Rec Details"}</definedName>
    <definedName name="dilla" hidden="1">{#N/A,#N/A,FALSE,"Bank Rec Cover Sheet";#N/A,#N/A,FALSE,"Bank Rec Details"}</definedName>
    <definedName name="DIM">#REF!</definedName>
    <definedName name="dina" localSheetId="7" hidden="1">{#N/A,#N/A,FALSE,"Aging Summary";#N/A,#N/A,FALSE,"Ratio Analysis";#N/A,#N/A,FALSE,"Test 120 Day Accts";#N/A,#N/A,FALSE,"Tickmarks"}</definedName>
    <definedName name="dina" localSheetId="8" hidden="1">{#N/A,#N/A,FALSE,"Aging Summary";#N/A,#N/A,FALSE,"Ratio Analysis";#N/A,#N/A,FALSE,"Test 120 Day Accts";#N/A,#N/A,FALSE,"Tickmarks"}</definedName>
    <definedName name="dina" hidden="1">{#N/A,#N/A,FALSE,"Aging Summary";#N/A,#N/A,FALSE,"Ratio Analysis";#N/A,#N/A,FALSE,"Test 120 Day Accts";#N/A,#N/A,FALSE,"Tickmarks"}</definedName>
    <definedName name="dinhdia">NA()</definedName>
    <definedName name="DIS">NA()</definedName>
    <definedName name="Disabled">#REF!</definedName>
    <definedName name="DiscountedCashFlow" localSheetId="7">#REF!</definedName>
    <definedName name="DiscountedCashFlow">#REF!</definedName>
    <definedName name="discounting">#REF!</definedName>
    <definedName name="DiscountRate" localSheetId="7">#REF!</definedName>
    <definedName name="DiscountRate" localSheetId="8">#REF!</definedName>
    <definedName name="DiscountRate">#REF!</definedName>
    <definedName name="DIST" localSheetId="8">#REF!</definedName>
    <definedName name="DIST">#REF!</definedName>
    <definedName name="Dist_Sales_Totals">NA()</definedName>
    <definedName name="DIST1" localSheetId="7">#REF!</definedName>
    <definedName name="DIST1" localSheetId="8">#REF!</definedName>
    <definedName name="DIST1">#REF!</definedName>
    <definedName name="DIST2" localSheetId="8">#REF!</definedName>
    <definedName name="DIST2">#REF!</definedName>
    <definedName name="DISTPACK">NA()</definedName>
    <definedName name="DISTRICTS" localSheetId="4">#REF!</definedName>
    <definedName name="DISTRICTS" localSheetId="0">#REF!</definedName>
    <definedName name="DISTRICTS" localSheetId="3">#REF!</definedName>
    <definedName name="DISTRICTS">#REF!</definedName>
    <definedName name="DistTimeLU">NA()</definedName>
    <definedName name="dItemsToTest">#REF!</definedName>
    <definedName name="DKK" localSheetId="3">#REF!</definedName>
    <definedName name="DKK">#REF!</definedName>
    <definedName name="dkkcp">#REF!</definedName>
    <definedName name="dkkon30">#REF!</definedName>
    <definedName name="dkkop30">#REF!</definedName>
    <definedName name="dkksn">#REF!</definedName>
    <definedName name="dkksp">#REF!</definedName>
    <definedName name="dkkvn10">#REF!</definedName>
    <definedName name="dkkvp10">#REF!</definedName>
    <definedName name="dks">#REF!</definedName>
    <definedName name="DL">NA()</definedName>
    <definedName name="dm" localSheetId="3">#REF!</definedName>
    <definedName name="dm">#REF!</definedName>
    <definedName name="dm___0" localSheetId="7">#REF!</definedName>
    <definedName name="dm___0" localSheetId="8">#REF!</definedName>
    <definedName name="dm___0">#REF!</definedName>
    <definedName name="dm_32">#REF!</definedName>
    <definedName name="DM_WATERCP1" localSheetId="7">#REF!</definedName>
    <definedName name="DM_WATERCP1" localSheetId="8">#REF!</definedName>
    <definedName name="DM_WATERCP1">#REF!</definedName>
    <definedName name="DM_WATERCP3" localSheetId="8">#REF!</definedName>
    <definedName name="DM_WATERCP3">#REF!</definedName>
    <definedName name="DMACC" localSheetId="8">#REF!</definedName>
    <definedName name="DMACC">#REF!</definedName>
    <definedName name="DMACCC">#REF!</definedName>
    <definedName name="DME_Dirty" hidden="1">"False"</definedName>
    <definedName name="DME_LocalFile" hidden="1">"True"</definedName>
    <definedName name="DMFCC">#REF!</definedName>
    <definedName name="DMT_EX" localSheetId="7">#REF!</definedName>
    <definedName name="DMT_EX">#REF!</definedName>
    <definedName name="DMT_NAL" localSheetId="7">#REF!</definedName>
    <definedName name="DMT_NAL">#REF!</definedName>
    <definedName name="DMT_UE">#REF!</definedName>
    <definedName name="DMT25E">#REF!</definedName>
    <definedName name="dmtprod">#REF!</definedName>
    <definedName name="DMWTR" localSheetId="7">#REF!</definedName>
    <definedName name="DMWTR" localSheetId="8">#REF!</definedName>
    <definedName name="DMWTR">#REF!</definedName>
    <definedName name="dmz">NA()</definedName>
    <definedName name="DN" localSheetId="7" hidden="1">#REF!</definedName>
    <definedName name="DN" localSheetId="8" hidden="1">#REF!</definedName>
    <definedName name="DN" hidden="1">#REF!</definedName>
    <definedName name="dName" localSheetId="8">#REF!</definedName>
    <definedName name="dName">#REF!</definedName>
    <definedName name="dno">NA()</definedName>
    <definedName name="dog" localSheetId="7">#REF!</definedName>
    <definedName name="dog" localSheetId="8">#REF!</definedName>
    <definedName name="dog">#REF!</definedName>
    <definedName name="DOH" localSheetId="8">#REF!</definedName>
    <definedName name="DOH">#REF!</definedName>
    <definedName name="DOHO" localSheetId="8">#REF!</definedName>
    <definedName name="DOHO">#REF!</definedName>
    <definedName name="Dolar">#REF!</definedName>
    <definedName name="DOLARES" localSheetId="7">#REF!</definedName>
    <definedName name="DOLARES" localSheetId="8">#REF!</definedName>
    <definedName name="DOLARES">#REF!</definedName>
    <definedName name="DOM" localSheetId="7">#REF!</definedName>
    <definedName name="DOM" localSheetId="8">#REF!</definedName>
    <definedName name="DOM">#REF!</definedName>
    <definedName name="domestic_SSP_Firm" localSheetId="8">#REF!</definedName>
    <definedName name="domestic_SSP_Firm">#REF!</definedName>
    <definedName name="dongia">NA()</definedName>
    <definedName name="DONNEES" localSheetId="7">#REF!</definedName>
    <definedName name="DONNEES" localSheetId="8">#REF!</definedName>
    <definedName name="DONNEES">#REF!</definedName>
    <definedName name="Door_Configuration">#REF!</definedName>
    <definedName name="DORDRECHTACETONA" localSheetId="7">#REF!</definedName>
    <definedName name="DORDRECHTACETONA" localSheetId="8">#REF!</definedName>
    <definedName name="DORDRECHTACETONA">#REF!</definedName>
    <definedName name="DORDRECHTALFAMETILSTIRENO" localSheetId="8">#REF!</definedName>
    <definedName name="DORDRECHTALFAMETILSTIRENO">#REF!</definedName>
    <definedName name="DORDRECHTFENOL" localSheetId="8">#REF!</definedName>
    <definedName name="DORDRECHTFENOL">#REF!</definedName>
    <definedName name="DORDRECHTFENOLBAYER">#REF!</definedName>
    <definedName name="DOS">#REF!</definedName>
    <definedName name="DownGrade">#REF!</definedName>
    <definedName name="DownGrade2">#REF!</definedName>
    <definedName name="dPlanningMateriality" localSheetId="7">#REF!</definedName>
    <definedName name="dPlanningMateriality" localSheetId="8">#REF!</definedName>
    <definedName name="dPlanningMateriality">#REF!</definedName>
    <definedName name="dpr" localSheetId="7" hidden="1">{#N/A,#N/A,FALSE,"PTSO";#N/A,#N/A,FALSE,"PTSI HV";#N/A,#N/A,FALSE,"PTSI exc. HV";#N/A,#N/A,FALSE,"SI CONSO"}</definedName>
    <definedName name="dpr" localSheetId="8" hidden="1">{#N/A,#N/A,FALSE,"PTSO";#N/A,#N/A,FALSE,"PTSI HV";#N/A,#N/A,FALSE,"PTSI exc. HV";#N/A,#N/A,FALSE,"SI CONSO"}</definedName>
    <definedName name="dpr" hidden="1">{#N/A,#N/A,FALSE,"PTSO";#N/A,#N/A,FALSE,"PTSI HV";#N/A,#N/A,FALSE,"PTSI exc. HV";#N/A,#N/A,FALSE,"SI CONSO"}</definedName>
    <definedName name="dProjectedBookValue">#REF!</definedName>
    <definedName name="dProjectedBookValueStratified" localSheetId="7">#REF!</definedName>
    <definedName name="dProjectedBookValueStratified">#REF!</definedName>
    <definedName name="dProjectedNumbersOfItems" localSheetId="7">#REF!</definedName>
    <definedName name="dProjectedNumbersOfItems">#REF!</definedName>
    <definedName name="dProjectedNumbersOfItemsStratified">#REF!</definedName>
    <definedName name="DR_Date">#REF!</definedName>
    <definedName name="DR_Date_1">#REF!</definedName>
    <definedName name="DRFE4" localSheetId="7" hidden="1">{"'Eng (page2)'!$A$1:$D$52"}</definedName>
    <definedName name="DRFE4" localSheetId="8" hidden="1">{"'Eng (page2)'!$A$1:$D$52"}</definedName>
    <definedName name="DRFE4" hidden="1">{"'Eng (page2)'!$A$1:$D$52"}</definedName>
    <definedName name="drgs">#REF!</definedName>
    <definedName name="drtgf" localSheetId="7" hidden="1">#REF!</definedName>
    <definedName name="drtgf" hidden="1">#REF!</definedName>
    <definedName name="drty" localSheetId="7" hidden="1">#REF!</definedName>
    <definedName name="drty" hidden="1">#REF!</definedName>
    <definedName name="DS">NA()</definedName>
    <definedName name="dsad" localSheetId="7" hidden="1">{"'Model'!$A$1:$N$53"}</definedName>
    <definedName name="dsad" localSheetId="8" hidden="1">{"'Model'!$A$1:$N$53"}</definedName>
    <definedName name="dsad" hidden="1">{"'Model'!$A$1:$N$53"}</definedName>
    <definedName name="dSampleSize">#REF!</definedName>
    <definedName name="dscds" localSheetId="7" hidden="1">{"'Model'!$A$1:$N$53"}</definedName>
    <definedName name="dscds" localSheetId="8" hidden="1">{"'Model'!$A$1:$N$53"}</definedName>
    <definedName name="dscds" hidden="1">{"'Model'!$A$1:$N$53"}</definedName>
    <definedName name="dscfgcd" localSheetId="7" hidden="1">#REF!</definedName>
    <definedName name="dscfgcd" hidden="1">#REF!</definedName>
    <definedName name="dsdsa" localSheetId="7" hidden="1">{#N/A,#N/A,FALSE,"Aging Summary";#N/A,#N/A,FALSE,"Ratio Analysis";#N/A,#N/A,FALSE,"Test 120 Day Accts";#N/A,#N/A,FALSE,"Tickmarks"}</definedName>
    <definedName name="dsdsa" localSheetId="8" hidden="1">{#N/A,#N/A,FALSE,"Aging Summary";#N/A,#N/A,FALSE,"Ratio Analysis";#N/A,#N/A,FALSE,"Test 120 Day Accts";#N/A,#N/A,FALSE,"Tickmarks"}</definedName>
    <definedName name="dsdsa" hidden="1">{#N/A,#N/A,FALSE,"Aging Summary";#N/A,#N/A,FALSE,"Ratio Analysis";#N/A,#N/A,FALSE,"Test 120 Day Accts";#N/A,#N/A,FALSE,"Tickmarks"}</definedName>
    <definedName name="DSE" localSheetId="7" hidden="1">{"'Eng (page2)'!$A$1:$D$52"}</definedName>
    <definedName name="DSE" localSheetId="8" hidden="1">{"'Eng (page2)'!$A$1:$D$52"}</definedName>
    <definedName name="DSE" hidden="1">{"'Eng (page2)'!$A$1:$D$52"}</definedName>
    <definedName name="dsfhgwrt" localSheetId="7" hidden="1">{#N/A,#N/A,FALSE,"INV14"}</definedName>
    <definedName name="dsfhgwrt" localSheetId="8" hidden="1">{#N/A,#N/A,FALSE,"INV14"}</definedName>
    <definedName name="dsfhgwrt" hidden="1">{#N/A,#N/A,FALSE,"INV14"}</definedName>
    <definedName name="dsfsd" localSheetId="7" hidden="1">{#N/A,#N/A,FALSE,"Sensitivity"}</definedName>
    <definedName name="dsfsd" localSheetId="8" hidden="1">{#N/A,#N/A,FALSE,"Sensitivity"}</definedName>
    <definedName name="dsfsd" hidden="1">{#N/A,#N/A,FALSE,"Sensitivity"}</definedName>
    <definedName name="DSGAGGSGSGSG">#REF!</definedName>
    <definedName name="DSGFGFGFGFGG">#REF!</definedName>
    <definedName name="dsub" localSheetId="3">#REF!</definedName>
    <definedName name="dsub">#REF!</definedName>
    <definedName name="DSUMDATA">NA()</definedName>
    <definedName name="DT" localSheetId="7">#REF!</definedName>
    <definedName name="DT" localSheetId="8">#REF!</definedName>
    <definedName name="DT">#REF!</definedName>
    <definedName name="dtgfhrthrt" localSheetId="7" hidden="1">#REF!</definedName>
    <definedName name="dtgfhrthrt" localSheetId="8" hidden="1">#REF!</definedName>
    <definedName name="dtgfhrthrt" hidden="1">#REF!</definedName>
    <definedName name="DTLAST" localSheetId="7">#REF!</definedName>
    <definedName name="DTLAST" localSheetId="8">#REF!</definedName>
    <definedName name="DTLAST">#REF!</definedName>
    <definedName name="dTotalPopulationBookValue" localSheetId="8">#REF!</definedName>
    <definedName name="dTotalPopulationBookValue">#REF!</definedName>
    <definedName name="dTotalProjectedBookValue" localSheetId="8">#REF!</definedName>
    <definedName name="dTotalProjectedBookValue">#REF!</definedName>
    <definedName name="dTotalProjectedNumbersOfItems">#REF!</definedName>
    <definedName name="dTotIndSignItems">#REF!</definedName>
    <definedName name="DTY">#REF!</definedName>
    <definedName name="DTY_1ST">#REF!</definedName>
    <definedName name="DTY_450" localSheetId="7">#REF!</definedName>
    <definedName name="DTY_450" localSheetId="8">#REF!</definedName>
    <definedName name="DTY_450">#REF!</definedName>
    <definedName name="dty_denier">#REF!</definedName>
    <definedName name="DTY_EFF">#REF!</definedName>
    <definedName name="DTY_EVEN">#REF!</definedName>
    <definedName name="DTY_LINKS">#REF!</definedName>
    <definedName name="DTY_SPEED">#REF!</definedName>
    <definedName name="DTY_WASTE">#REF!</definedName>
    <definedName name="dtybdruybt" localSheetId="7" hidden="1">#REF!</definedName>
    <definedName name="dtybdruybt" hidden="1">#REF!</definedName>
    <definedName name="DTYCHANGES" localSheetId="7">#REF!</definedName>
    <definedName name="DTYCHANGES" localSheetId="8">#REF!</definedName>
    <definedName name="DTYCHANGES">#REF!</definedName>
    <definedName name="DTYLAST" localSheetId="8">#REF!</definedName>
    <definedName name="DTYLAST">#REF!</definedName>
    <definedName name="DUA" localSheetId="8">#REF!</definedName>
    <definedName name="DUA">#REF!</definedName>
    <definedName name="DUABELAS">#REF!</definedName>
    <definedName name="dummyweek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_1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_1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ppr">#REF!</definedName>
    <definedName name="duoi">NA()</definedName>
    <definedName name="duong">NA()</definedName>
    <definedName name="duong04">NA()</definedName>
    <definedName name="duong35">NA()</definedName>
    <definedName name="duplica">#REF!</definedName>
    <definedName name="DURATION_DISC." localSheetId="7">#REF!</definedName>
    <definedName name="DURATION_DISC." localSheetId="8">#REF!</definedName>
    <definedName name="DURATION_DISC.">#REF!</definedName>
    <definedName name="DurCat1" localSheetId="7">#REF!</definedName>
    <definedName name="DurCat1" localSheetId="8">#REF!</definedName>
    <definedName name="DurCat1">#REF!</definedName>
    <definedName name="DurCat2" localSheetId="7">#REF!</definedName>
    <definedName name="DurCat2">#REF!</definedName>
    <definedName name="DURDISC" localSheetId="7">#REF!</definedName>
    <definedName name="DURDISC" localSheetId="8">#REF!</definedName>
    <definedName name="DURDISC">#REF!</definedName>
    <definedName name="duree" localSheetId="7">#REF!</definedName>
    <definedName name="duree" localSheetId="8">#REF!</definedName>
    <definedName name="duree">#REF!</definedName>
    <definedName name="DureeBP">#REF!</definedName>
    <definedName name="DurGoodwill">#REF!</definedName>
    <definedName name="dut">#REF!</definedName>
    <definedName name="dutoan">NA()</definedName>
    <definedName name="Dutoan2001">NA()</definedName>
    <definedName name="DutoanDongmo">NA()</definedName>
    <definedName name="DUTY" localSheetId="7">#REF!</definedName>
    <definedName name="DUTY" localSheetId="8">#REF!</definedName>
    <definedName name="DUTY">#REF!</definedName>
    <definedName name="dw">NA()</definedName>
    <definedName name="DWA" localSheetId="7" hidden="1">{"'Eng (page2)'!$A$1:$D$52"}</definedName>
    <definedName name="DWA" localSheetId="8" hidden="1">{"'Eng (page2)'!$A$1:$D$52"}</definedName>
    <definedName name="DWA" hidden="1">{"'Eng (page2)'!$A$1:$D$52"}</definedName>
    <definedName name="dwe">#REF!</definedName>
    <definedName name="dwewww" localSheetId="7">#REF!</definedName>
    <definedName name="dwewww" localSheetId="8">#REF!</definedName>
    <definedName name="dwewww">#REF!</definedName>
    <definedName name="DWPRICE" localSheetId="7" hidden="1">#REF!</definedName>
    <definedName name="DWPRICE" localSheetId="8" hidden="1">#REF!</definedName>
    <definedName name="DWPRICE" hidden="1">#REF!</definedName>
    <definedName name="DWrecovery">NA()</definedName>
    <definedName name="DWT" localSheetId="3">#REF!</definedName>
    <definedName name="DWT">#REF!</definedName>
    <definedName name="DWT___0" localSheetId="7">#REF!</definedName>
    <definedName name="DWT___0" localSheetId="8">#REF!</definedName>
    <definedName name="DWT___0">#REF!</definedName>
    <definedName name="DXXXXX">#REF!</definedName>
    <definedName name="DynamicRange">OFFSET(#REF!,0,0,COUNTA(#REF!)-COUNTA(#REF!)-2,6)</definedName>
    <definedName name="DynamicRangeOffQ">OFFSET(#REF!,0,0,COUNTA(#REF!)-COUNTA(#REF!)-1,6)</definedName>
    <definedName name="DZ6gd1">NA()</definedName>
    <definedName name="dzgd1">NA()</definedName>
    <definedName name="E">#REF!</definedName>
    <definedName name="e.111" localSheetId="7" hidden="1">{#N/A,#N/A,FALSE,"Aging Summary";#N/A,#N/A,FALSE,"Ratio Analysis";#N/A,#N/A,FALSE,"Test 120 Day Accts";#N/A,#N/A,FALSE,"Tickmarks"}</definedName>
    <definedName name="e.111" localSheetId="8" hidden="1">{#N/A,#N/A,FALSE,"Aging Summary";#N/A,#N/A,FALSE,"Ratio Analysis";#N/A,#N/A,FALSE,"Test 120 Day Accts";#N/A,#N/A,FALSE,"Tickmarks"}</definedName>
    <definedName name="e.111" hidden="1">{#N/A,#N/A,FALSE,"Aging Summary";#N/A,#N/A,FALSE,"Ratio Analysis";#N/A,#N/A,FALSE,"Test 120 Day Accts";#N/A,#N/A,FALSE,"Tickmarks"}</definedName>
    <definedName name="E1.000">NA()</definedName>
    <definedName name="E1.010">NA()</definedName>
    <definedName name="E1.020">NA()</definedName>
    <definedName name="E1.200">NA()</definedName>
    <definedName name="E1.210">NA()</definedName>
    <definedName name="E1.220">NA()</definedName>
    <definedName name="E1.300">NA()</definedName>
    <definedName name="E1.310">NA()</definedName>
    <definedName name="E1.320">NA()</definedName>
    <definedName name="E1.400">NA()</definedName>
    <definedName name="E1.410">NA()</definedName>
    <definedName name="E1.420">NA()</definedName>
    <definedName name="E1.500">NA()</definedName>
    <definedName name="E1.510">NA()</definedName>
    <definedName name="E1.520">NA()</definedName>
    <definedName name="E1.600">NA()</definedName>
    <definedName name="E1.611">NA()</definedName>
    <definedName name="E1.631">NA()</definedName>
    <definedName name="E2.000">NA()</definedName>
    <definedName name="E2.000A">NA()</definedName>
    <definedName name="E2.010">NA()</definedName>
    <definedName name="E2.010A">NA()</definedName>
    <definedName name="E2.020">NA()</definedName>
    <definedName name="E2.020A">NA()</definedName>
    <definedName name="E2.100">NA()</definedName>
    <definedName name="E2.100A">NA()</definedName>
    <definedName name="E2.110">NA()</definedName>
    <definedName name="E2.110A">NA()</definedName>
    <definedName name="E2.120">NA()</definedName>
    <definedName name="E2.120A">NA()</definedName>
    <definedName name="E23A1">#REF!</definedName>
    <definedName name="E3.000">NA()</definedName>
    <definedName name="E3.010">NA()</definedName>
    <definedName name="E3.020">NA()</definedName>
    <definedName name="E3.031">NA()</definedName>
    <definedName name="E3.032">NA()</definedName>
    <definedName name="E3.033">NA()</definedName>
    <definedName name="E4.001">NA()</definedName>
    <definedName name="E4.011">NA()</definedName>
    <definedName name="E4.021">NA()</definedName>
    <definedName name="E4.101">NA()</definedName>
    <definedName name="E4.111">NA()</definedName>
    <definedName name="E4.121">NA()</definedName>
    <definedName name="e4e3" localSheetId="7" hidden="1">{"'Eng (page2)'!$A$1:$D$52"}</definedName>
    <definedName name="e4e3" localSheetId="8" hidden="1">{"'Eng (page2)'!$A$1:$D$52"}</definedName>
    <definedName name="e4e3" hidden="1">{"'Eng (page2)'!$A$1:$D$52"}</definedName>
    <definedName name="E5.010">NA()</definedName>
    <definedName name="E5.020">NA()</definedName>
    <definedName name="E5.030">NA()</definedName>
    <definedName name="E6.001">NA()</definedName>
    <definedName name="E6.002">NA()</definedName>
    <definedName name="E6.011">NA()</definedName>
    <definedName name="E6.012">NA()</definedName>
    <definedName name="ea" localSheetId="7" hidden="1">{#N/A,#N/A,FALSE,"Aging Summary";#N/A,#N/A,FALSE,"Ratio Analysis";#N/A,#N/A,FALSE,"Test 120 Day Accts";#N/A,#N/A,FALSE,"Tickmarks"}</definedName>
    <definedName name="ea" localSheetId="8" hidden="1">{#N/A,#N/A,FALSE,"Aging Summary";#N/A,#N/A,FALSE,"Ratio Analysis";#N/A,#N/A,FALSE,"Test 120 Day Accts";#N/A,#N/A,FALSE,"Tickmarks"}</definedName>
    <definedName name="ea" hidden="1">{#N/A,#N/A,FALSE,"Aging Summary";#N/A,#N/A,FALSE,"Ratio Analysis";#N/A,#N/A,FALSE,"Test 120 Day Accts";#N/A,#N/A,FALSE,"Tickmarks"}</definedName>
    <definedName name="EB">#REF!</definedName>
    <definedName name="EBF" localSheetId="7">#REF!</definedName>
    <definedName name="EBF" localSheetId="8">#REF!</definedName>
    <definedName name="EBF">#REF!</definedName>
    <definedName name="EBITDA" localSheetId="7">#REF!</definedName>
    <definedName name="EBITDA" localSheetId="8">#REF!</definedName>
    <definedName name="EBITDA">#REF!</definedName>
    <definedName name="ecucn">#REF!</definedName>
    <definedName name="ecucp">#REF!</definedName>
    <definedName name="ecuon30">#REF!</definedName>
    <definedName name="ecuop30">#REF!</definedName>
    <definedName name="ecusn">#REF!</definedName>
    <definedName name="ecusp">#REF!</definedName>
    <definedName name="ecuvn10">#REF!</definedName>
    <definedName name="ecuvp10">#REF!</definedName>
    <definedName name="ed" localSheetId="7" hidden="1">{#N/A,#N/A,FALSE,"Cipta-All";#N/A,#N/A,FALSE,"Individual"}</definedName>
    <definedName name="ed" localSheetId="8" hidden="1">{#N/A,#N/A,FALSE,"Cipta-All";#N/A,#N/A,FALSE,"Individual"}</definedName>
    <definedName name="ed" hidden="1">{#N/A,#N/A,FALSE,"Cipta-All";#N/A,#N/A,FALSE,"Individual"}</definedName>
    <definedName name="ED_5">NA()</definedName>
    <definedName name="EDchoice">#REF!</definedName>
    <definedName name="edli" localSheetId="7">#REF!</definedName>
    <definedName name="edli" localSheetId="8">#REF!</definedName>
    <definedName name="edli">#REF!</definedName>
    <definedName name="edr" localSheetId="8">#REF!</definedName>
    <definedName name="edr">#REF!</definedName>
    <definedName name="ee" localSheetId="7">#REF!</definedName>
    <definedName name="ee" localSheetId="8">#REF!</definedName>
    <definedName name="ee">#REF!</definedName>
    <definedName name="eeafecs" localSheetId="7" hidden="1">{"'Eng (page2)'!$A$1:$D$52"}</definedName>
    <definedName name="eeafecs" localSheetId="8" hidden="1">{"'Eng (page2)'!$A$1:$D$52"}</definedName>
    <definedName name="eeafecs" hidden="1">{"'Eng (page2)'!$A$1:$D$52"}</definedName>
    <definedName name="EEE" localSheetId="7" hidden="1">{#N/A,#N/A,FALSE,"CDA Plan"}</definedName>
    <definedName name="EEE" localSheetId="8" hidden="1">{#N/A,#N/A,FALSE,"CDA Plan"}</definedName>
    <definedName name="EEE" hidden="1">{#N/A,#N/A,FALSE,"CDA Plan"}</definedName>
    <definedName name="EEEE" localSheetId="7" hidden="1">{#N/A,#N/A,FALSE,"INV14"}</definedName>
    <definedName name="EEEE" localSheetId="8" hidden="1">{#N/A,#N/A,FALSE,"INV14"}</definedName>
    <definedName name="EEEE" hidden="1">{#N/A,#N/A,FALSE,"INV14"}</definedName>
    <definedName name="EEEE_1" localSheetId="7" hidden="1">{#N/A,#N/A,FALSE,"INV14"}</definedName>
    <definedName name="EEEE_1" localSheetId="8" hidden="1">{#N/A,#N/A,FALSE,"INV14"}</definedName>
    <definedName name="EEEE_1" hidden="1">{#N/A,#N/A,FALSE,"INV14"}</definedName>
    <definedName name="eeeee">NA()</definedName>
    <definedName name="EEEEEEEEEE">#REF!</definedName>
    <definedName name="eeeeeeeeeeeee">NA()</definedName>
    <definedName name="eet">#REF!</definedName>
    <definedName name="eey">#REF!</definedName>
    <definedName name="EF">NA()</definedName>
    <definedName name="efdfdf">#REF!</definedName>
    <definedName name="EFF" localSheetId="7">#REF!</definedName>
    <definedName name="EFF">#REF!</definedName>
    <definedName name="EffBSYDT" localSheetId="7">#REF!</definedName>
    <definedName name="EffBSYDT">#REF!</definedName>
    <definedName name="effds">#REF!</definedName>
    <definedName name="EFFPOY3">#REF!</definedName>
    <definedName name="EFLUENTECC">#REF!</definedName>
    <definedName name="EFLUENTES">#REF!</definedName>
    <definedName name="EFRE">#REF!</definedName>
    <definedName name="EGP">#REF!</definedName>
    <definedName name="egprate">#REF!</definedName>
    <definedName name="ejds" localSheetId="7">#REF!</definedName>
    <definedName name="ejds" localSheetId="8">#REF!</definedName>
    <definedName name="ejds">#REF!</definedName>
    <definedName name="eki" localSheetId="8" hidden="1">#REF!</definedName>
    <definedName name="eki" hidden="1">#REF!</definedName>
    <definedName name="eko" localSheetId="8" hidden="1">#REF!</definedName>
    <definedName name="eko" hidden="1">#REF!</definedName>
    <definedName name="EKOP" hidden="1">#REF!</definedName>
    <definedName name="Elec_03">#REF!</definedName>
    <definedName name="Elec_04">#REF!</definedName>
    <definedName name="Elec_05">#REF!</definedName>
    <definedName name="Elec_0604">#REF!</definedName>
    <definedName name="Elec_0704">#REF!</definedName>
    <definedName name="Elec_0804">#REF!</definedName>
    <definedName name="Elec_0904">#REF!</definedName>
    <definedName name="Elec_Chart" localSheetId="7">#REF!</definedName>
    <definedName name="Elec_Chart" localSheetId="8">#REF!</definedName>
    <definedName name="Elec_Chart">#REF!</definedName>
    <definedName name="Elec_CTA">#REF!</definedName>
    <definedName name="Elec_HOEP_Mkr">#REF!</definedName>
    <definedName name="Elec_M1">#REF!</definedName>
    <definedName name="Elec_M10">#REF!</definedName>
    <definedName name="Elec_M11">#REF!</definedName>
    <definedName name="Elec_M12">#REF!</definedName>
    <definedName name="Elec_M2">#REF!</definedName>
    <definedName name="Elec_M3">#REF!</definedName>
    <definedName name="Elec_M6">#REF!</definedName>
    <definedName name="Elec_M7">#REF!</definedName>
    <definedName name="Elec_M8">#REF!</definedName>
    <definedName name="Elec_M9">#REF!</definedName>
    <definedName name="ELEC_PTA">#REF!</definedName>
    <definedName name="Elec_UTL">#REF!</definedName>
    <definedName name="Elec_VPSum" localSheetId="7">#REF!</definedName>
    <definedName name="Elec_VPSum" localSheetId="8">#REF!</definedName>
    <definedName name="Elec_VPSum">#REF!</definedName>
    <definedName name="Elec_WWT">#REF!</definedName>
    <definedName name="Elec_YTD">#REF!</definedName>
    <definedName name="ELECTRICA" localSheetId="7">#REF!</definedName>
    <definedName name="ELECTRICA" localSheetId="8">#REF!</definedName>
    <definedName name="ELECTRICA">#REF!</definedName>
    <definedName name="Electricity">NA()</definedName>
    <definedName name="eltis2" localSheetId="7" hidden="1">{#N/A,#N/A,FALSE,"DATA"}</definedName>
    <definedName name="eltis2" localSheetId="8" hidden="1">{#N/A,#N/A,FALSE,"DATA"}</definedName>
    <definedName name="eltis2" hidden="1">{#N/A,#N/A,FALSE,"DATA"}</definedName>
    <definedName name="ÉmissionA_H1">#REF!</definedName>
    <definedName name="ÉmissionA_H2" localSheetId="7">#REF!</definedName>
    <definedName name="ÉmissionA_H2">#REF!</definedName>
    <definedName name="ÉmissionA_H3" localSheetId="7">#REF!</definedName>
    <definedName name="ÉmissionA_H3">#REF!</definedName>
    <definedName name="ÉmissionA_H4">#REF!</definedName>
    <definedName name="ÉmissionA_H5">#REF!</definedName>
    <definedName name="ÉmissionA_I1">#REF!</definedName>
    <definedName name="ÉmissionA_I2">#REF!</definedName>
    <definedName name="ÉmissionA_P1" localSheetId="7">#REF!</definedName>
    <definedName name="ÉmissionA_P1" localSheetId="8">#REF!</definedName>
    <definedName name="ÉmissionA_P1">#REF!</definedName>
    <definedName name="ÉmissionA_P2" localSheetId="8">#REF!</definedName>
    <definedName name="ÉmissionA_P2">#REF!</definedName>
    <definedName name="ÉmissionA_P3" localSheetId="8">#REF!</definedName>
    <definedName name="ÉmissionA_P3">#REF!</definedName>
    <definedName name="ÉmissionA_P4">#REF!</definedName>
    <definedName name="ÉmissionA_P5">#REF!</definedName>
    <definedName name="ÉmissionA_P6">#REF!</definedName>
    <definedName name="ÉmissionActions_H">#REF!</definedName>
    <definedName name="ÉmissionActions_P">#REF!</definedName>
    <definedName name="EMPA0611" localSheetId="7">#REF!</definedName>
    <definedName name="EMPA0611" localSheetId="8">#REF!</definedName>
    <definedName name="EMPA0611">#REF!</definedName>
    <definedName name="EncPlacTem_I1" localSheetId="7">#REF!</definedName>
    <definedName name="EncPlacTem_I1" localSheetId="8">#REF!</definedName>
    <definedName name="EncPlacTem_I1">#REF!</definedName>
    <definedName name="EncPlacTem_I2" localSheetId="8">#REF!</definedName>
    <definedName name="EncPlacTem_I2">#REF!</definedName>
    <definedName name="EncPlacTem_P6" localSheetId="8">#REF!</definedName>
    <definedName name="EncPlacTem_P6">#REF!</definedName>
    <definedName name="EncPlacTemp_Fin_H1">#REF!</definedName>
    <definedName name="EncPlacTemp_Fin_H2">#REF!</definedName>
    <definedName name="EncPlacTemp_Fin_H3">#REF!</definedName>
    <definedName name="EncPlacTemp_Fin_H4">#REF!</definedName>
    <definedName name="EncPlacTemp_Fin_H5">#REF!</definedName>
    <definedName name="EncPlacTemp_Fin_P1">#REF!</definedName>
    <definedName name="EncPlacTemp_Fin_P2">#REF!</definedName>
    <definedName name="EncPlacTemp_Fin_P3">#REF!</definedName>
    <definedName name="EncPlacTemp_Fin_P4">#REF!</definedName>
    <definedName name="EncPlacTemp_Fin_P5">#REF!</definedName>
    <definedName name="EncPlacTempFin_H">#REF!</definedName>
    <definedName name="EncPlacTempFin_P">#REF!</definedName>
    <definedName name="END">#REF!</definedName>
    <definedName name="End_1">NA()</definedName>
    <definedName name="End_10">NA()</definedName>
    <definedName name="End_11">NA()</definedName>
    <definedName name="End_12">NA()</definedName>
    <definedName name="End_13">NA()</definedName>
    <definedName name="End_2">NA()</definedName>
    <definedName name="End_3">NA()</definedName>
    <definedName name="End_4">NA()</definedName>
    <definedName name="End_5">NA()</definedName>
    <definedName name="End_6">NA()</definedName>
    <definedName name="End_7">NA()</definedName>
    <definedName name="End_8">NA()</definedName>
    <definedName name="End_9">NA()</definedName>
    <definedName name="End_Bal" localSheetId="7">#REF!</definedName>
    <definedName name="End_Bal" localSheetId="8">#REF!</definedName>
    <definedName name="End_Bal">#REF!</definedName>
    <definedName name="Endate" localSheetId="7">#REF!</definedName>
    <definedName name="Endate" localSheetId="8">#REF!</definedName>
    <definedName name="Endate">#REF!</definedName>
    <definedName name="EndDate" localSheetId="8">#REF!</definedName>
    <definedName name="EndDate">#REF!</definedName>
    <definedName name="ENDING">#REF!</definedName>
    <definedName name="Endroit">#REF!</definedName>
    <definedName name="Energy_Utilities" localSheetId="7">#REF!</definedName>
    <definedName name="Energy_Utilities" localSheetId="8">#REF!</definedName>
    <definedName name="Energy_Utilities">#REF!</definedName>
    <definedName name="Energy0to5">#REF!</definedName>
    <definedName name="Energy11Plus">#REF!</definedName>
    <definedName name="Energy6to10">#REF!</definedName>
    <definedName name="ENERO" localSheetId="7">#REF!</definedName>
    <definedName name="ENERO" localSheetId="8">#REF!</definedName>
    <definedName name="ENERO">#REF!</definedName>
    <definedName name="ent.potasa" localSheetId="8">#REF!</definedName>
    <definedName name="ent.potasa">#REF!</definedName>
    <definedName name="Entity" localSheetId="8">#REF!</definedName>
    <definedName name="Entity">#REF!</definedName>
    <definedName name="Entity_this_tab">#REF!</definedName>
    <definedName name="entityamerica" localSheetId="7">#REF!</definedName>
    <definedName name="entityamerica" localSheetId="8">#REF!</definedName>
    <definedName name="entityamerica">#REF!</definedName>
    <definedName name="ENTR">NA()</definedName>
    <definedName name="Entryvaluation">#REF!</definedName>
    <definedName name="EPA" localSheetId="7">#REF!</definedName>
    <definedName name="EPA" localSheetId="8">#REF!</definedName>
    <definedName name="EPA">#REF!</definedName>
    <definedName name="EPCG_3">#REF!</definedName>
    <definedName name="EQ" localSheetId="7" hidden="1">{#N/A,#N/A,FALSE,"Act.Fcst Costs"}</definedName>
    <definedName name="EQ" localSheetId="8" hidden="1">{#N/A,#N/A,FALSE,"Act.Fcst Costs"}</definedName>
    <definedName name="EQ" hidden="1">{#N/A,#N/A,FALSE,"Act.Fcst Costs"}</definedName>
    <definedName name="EquityActual">#REF!</definedName>
    <definedName name="EquityActualText">#REF!</definedName>
    <definedName name="EquityCompCostPercent">#REF!</definedName>
    <definedName name="EquityText">#REF!</definedName>
    <definedName name="ER">NA()</definedName>
    <definedName name="ERCOT_cost" localSheetId="7">#REF!</definedName>
    <definedName name="ERCOT_cost" localSheetId="8">#REF!</definedName>
    <definedName name="ERCOT_cost">#REF!</definedName>
    <definedName name="ere" localSheetId="8">#REF!</definedName>
    <definedName name="ere">#REF!</definedName>
    <definedName name="erer" localSheetId="7" hidden="1">{"'Eng (page2)'!$A$1:$D$52"}</definedName>
    <definedName name="erer" localSheetId="8" hidden="1">{"'Eng (page2)'!$A$1:$D$52"}</definedName>
    <definedName name="erer" hidden="1">{"'Eng (page2)'!$A$1:$D$52"}</definedName>
    <definedName name="eresr" localSheetId="7" hidden="1">{#N/A,#N/A,FALSE,"Aging Summary";#N/A,#N/A,FALSE,"Ratio Analysis";#N/A,#N/A,FALSE,"Test 120 Day Accts";#N/A,#N/A,FALSE,"Tickmarks"}</definedName>
    <definedName name="eresr" localSheetId="8" hidden="1">{#N/A,#N/A,FALSE,"Aging Summary";#N/A,#N/A,FALSE,"Ratio Analysis";#N/A,#N/A,FALSE,"Test 120 Day Accts";#N/A,#N/A,FALSE,"Tickmarks"}</definedName>
    <definedName name="eresr" hidden="1">{#N/A,#N/A,FALSE,"Aging Summary";#N/A,#N/A,FALSE,"Ratio Analysis";#N/A,#N/A,FALSE,"Test 120 Day Accts";#N/A,#N/A,FALSE,"Tickmarks"}</definedName>
    <definedName name="ERGG">#REF!</definedName>
    <definedName name="ERGT" localSheetId="7" hidden="1">{"'Eng (page2)'!$A$1:$D$52"}</definedName>
    <definedName name="ERGT" localSheetId="8" hidden="1">{"'Eng (page2)'!$A$1:$D$52"}</definedName>
    <definedName name="ERGT" hidden="1">{"'Eng (page2)'!$A$1:$D$52"}</definedName>
    <definedName name="erhc" hidden="1">#REF!</definedName>
    <definedName name="erjp" localSheetId="7" hidden="1">{"'Eng (page2)'!$A$1:$D$52"}</definedName>
    <definedName name="erjp" localSheetId="8" hidden="1">{"'Eng (page2)'!$A$1:$D$52"}</definedName>
    <definedName name="erjp" hidden="1">{"'Eng (page2)'!$A$1:$D$52"}</definedName>
    <definedName name="erqw" localSheetId="7" hidden="1">{"'Eng (page2)'!$A$1:$D$52"}</definedName>
    <definedName name="erqw" localSheetId="8" hidden="1">{"'Eng (page2)'!$A$1:$D$52"}</definedName>
    <definedName name="erqw" hidden="1">{"'Eng (page2)'!$A$1:$D$52"}</definedName>
    <definedName name="ert">#REF!</definedName>
    <definedName name="ervtyu" localSheetId="7" hidden="1">#REF!</definedName>
    <definedName name="ervtyu" hidden="1">#REF!</definedName>
    <definedName name="ERW" localSheetId="7" hidden="1">{"'Eng (page2)'!$A$1:$D$52"}</definedName>
    <definedName name="ERW" localSheetId="8" hidden="1">{"'Eng (page2)'!$A$1:$D$52"}</definedName>
    <definedName name="ERW" hidden="1">{"'Eng (page2)'!$A$1:$D$52"}</definedName>
    <definedName name="erwer">#REF!</definedName>
    <definedName name="erwq" localSheetId="7" hidden="1">{"'Eng (page2)'!$A$1:$D$52"}</definedName>
    <definedName name="erwq" localSheetId="8" hidden="1">{"'Eng (page2)'!$A$1:$D$52"}</definedName>
    <definedName name="erwq" hidden="1">{"'Eng (page2)'!$A$1:$D$52"}</definedName>
    <definedName name="ery5ty" localSheetId="7" hidden="1">#REF!</definedName>
    <definedName name="ery5ty" hidden="1">#REF!</definedName>
    <definedName name="es" localSheetId="7" hidden="1">{#N/A,#N/A,FALSE,"Aging Summary";#N/A,#N/A,FALSE,"Ratio Analysis";#N/A,#N/A,FALSE,"Test 120 Day Accts";#N/A,#N/A,FALSE,"Tickmarks"}</definedName>
    <definedName name="es" localSheetId="8" hidden="1">{#N/A,#N/A,FALSE,"Aging Summary";#N/A,#N/A,FALSE,"Ratio Analysis";#N/A,#N/A,FALSE,"Test 120 Day Accts";#N/A,#N/A,FALSE,"Tickmarks"}</definedName>
    <definedName name="es" hidden="1">{#N/A,#N/A,FALSE,"Aging Summary";#N/A,#N/A,FALSE,"Ratio Analysis";#N/A,#N/A,FALSE,"Test 120 Day Accts";#N/A,#N/A,FALSE,"Tickmarks"}</definedName>
    <definedName name="essf">#REF!</definedName>
    <definedName name="EST" localSheetId="7">#REF!</definedName>
    <definedName name="EST">#REF!</definedName>
    <definedName name="ET" localSheetId="7">#REF!</definedName>
    <definedName name="ET">#REF!</definedName>
    <definedName name="ET56096gz56789">#REF!</definedName>
    <definedName name="ethylene">#REF!</definedName>
    <definedName name="Ethylene_NetTrans_Mkr">#REF!</definedName>
    <definedName name="Ethylene_NWECP_Mkr">#REF!</definedName>
    <definedName name="ethylene10">#REF!</definedName>
    <definedName name="ethylene11">#REF!</definedName>
    <definedName name="ethylene12">#REF!</definedName>
    <definedName name="ethylene13">#REF!</definedName>
    <definedName name="ethylene14">#REF!</definedName>
    <definedName name="ethylene15">#REF!</definedName>
    <definedName name="ethylene16">#REF!</definedName>
    <definedName name="ethylene2">#REF!</definedName>
    <definedName name="ethylene3">#REF!</definedName>
    <definedName name="ethylene4">#REF!</definedName>
    <definedName name="ethylene5">#REF!</definedName>
    <definedName name="ethylene6">#REF!</definedName>
    <definedName name="ethylene7">#REF!</definedName>
    <definedName name="ethylene8">#REF!</definedName>
    <definedName name="ethylene9">#REF!</definedName>
    <definedName name="ETP">"$"</definedName>
    <definedName name="ETPLAST">"$"</definedName>
    <definedName name="etw" localSheetId="7" hidden="1">{"'Eng (page2)'!$A$1:$D$52"}</definedName>
    <definedName name="etw" localSheetId="8" hidden="1">{"'Eng (page2)'!$A$1:$D$52"}</definedName>
    <definedName name="etw" hidden="1">{"'Eng (page2)'!$A$1:$D$52"}</definedName>
    <definedName name="etyr" hidden="1">#REF!</definedName>
    <definedName name="EUR" localSheetId="3">#REF!</definedName>
    <definedName name="EUR">#REF!</definedName>
    <definedName name="EUR___0" localSheetId="7">#REF!</definedName>
    <definedName name="EUR___0" localSheetId="8">#REF!</definedName>
    <definedName name="EUR___0">#REF!</definedName>
    <definedName name="EUR_32">#REF!</definedName>
    <definedName name="euro" localSheetId="7">#REF!</definedName>
    <definedName name="euro" localSheetId="8">#REF!</definedName>
    <definedName name="euro">#REF!</definedName>
    <definedName name="Euro_03">#REF!</definedName>
    <definedName name="Euro_04">#REF!</definedName>
    <definedName name="Euro_05">#REF!</definedName>
    <definedName name="euro1q03" localSheetId="7">#REF!</definedName>
    <definedName name="euro1q03" localSheetId="8">#REF!</definedName>
    <definedName name="euro1q03">#REF!</definedName>
    <definedName name="euro1q04" localSheetId="8">#REF!</definedName>
    <definedName name="euro1q04">#REF!</definedName>
    <definedName name="euro1q05" localSheetId="8">#REF!</definedName>
    <definedName name="euro1q05">#REF!</definedName>
    <definedName name="euro2q03">#REF!</definedName>
    <definedName name="euro2q04">#REF!</definedName>
    <definedName name="euro2q05">#REF!</definedName>
    <definedName name="euro3q03">#REF!</definedName>
    <definedName name="euro3q04">#REF!</definedName>
    <definedName name="euro3q05">#REF!</definedName>
    <definedName name="euro4q03">#REF!</definedName>
    <definedName name="euro4q04">#REF!</definedName>
    <definedName name="euro4q05">#REF!</definedName>
    <definedName name="europe" localSheetId="7">#REF!</definedName>
    <definedName name="europe" localSheetId="8">#REF!</definedName>
    <definedName name="europe">#REF!</definedName>
    <definedName name="ev.Calculation" hidden="1">-4105</definedName>
    <definedName name="ev.Initialized" hidden="1">FALSE</definedName>
    <definedName name="EV__CVPARAMS__" hidden="1">"Any by Any!$B$15:$C$36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867.6173842593</definedName>
    <definedName name="EV__LOCKEDCVW__FINANCE" hidden="1">"0_3200_00_00000,ACTUAL,TotWithAlloc,AUTOMOTIVE,All_Interco,USD,2010.MAR,ALL_VENDORS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LASTREFTIME" hidden="1">38943.6463310185</definedName>
    <definedName name="ÉvolutionD_H1">#REF!</definedName>
    <definedName name="ÉvolutionD_H2" localSheetId="7">#REF!</definedName>
    <definedName name="ÉvolutionD_H2">#REF!</definedName>
    <definedName name="ÉvolutionD_H3" localSheetId="7">#REF!</definedName>
    <definedName name="ÉvolutionD_H3">#REF!</definedName>
    <definedName name="ÉvolutionD_H4">#REF!</definedName>
    <definedName name="ÉvolutionD_H5">#REF!</definedName>
    <definedName name="ÉvolutionD_I1">#REF!</definedName>
    <definedName name="ÉvolutionD_I2">#REF!</definedName>
    <definedName name="ÉvolutionD_P1" localSheetId="7">#REF!</definedName>
    <definedName name="ÉvolutionD_P1" localSheetId="8">#REF!</definedName>
    <definedName name="ÉvolutionD_P1">#REF!</definedName>
    <definedName name="ÉvolutionD_P2" localSheetId="8">#REF!</definedName>
    <definedName name="ÉvolutionD_P2">#REF!</definedName>
    <definedName name="ÉvolutionD_P3" localSheetId="8">#REF!</definedName>
    <definedName name="ÉvolutionD_P3">#REF!</definedName>
    <definedName name="ÉvolutionD_P4">#REF!</definedName>
    <definedName name="ÉvolutionD_P5">#REF!</definedName>
    <definedName name="ÉvolutionD_P6">#REF!</definedName>
    <definedName name="ÉvolutionDette_H">#REF!</definedName>
    <definedName name="ÉvolutionDette_P">#REF!</definedName>
    <definedName name="EVP">#REF!</definedName>
    <definedName name="EW" localSheetId="7" hidden="1">{"'Eng (page2)'!$A$1:$D$52"}</definedName>
    <definedName name="EW" localSheetId="8" hidden="1">{"'Eng (page2)'!$A$1:$D$52"}</definedName>
    <definedName name="EW" hidden="1">{"'Eng (page2)'!$A$1:$D$52"}</definedName>
    <definedName name="ewee" localSheetId="7" hidden="1">{"'Eng (page2)'!$A$1:$D$52"}</definedName>
    <definedName name="ewee" localSheetId="8" hidden="1">{"'Eng (page2)'!$A$1:$D$52"}</definedName>
    <definedName name="ewee" hidden="1">{"'Eng (page2)'!$A$1:$D$52"}</definedName>
    <definedName name="eWERWRQWR" localSheetId="7" hidden="1">{#N/A,#N/A,FALSE,"DATA"}</definedName>
    <definedName name="eWERWRQWR" localSheetId="8" hidden="1">{#N/A,#N/A,FALSE,"DATA"}</definedName>
    <definedName name="eWERWRQWR" hidden="1">{#N/A,#N/A,FALSE,"DATA"}</definedName>
    <definedName name="ewr" localSheetId="7" hidden="1">{"'Eng (page2)'!$A$1:$D$52"}</definedName>
    <definedName name="ewr" localSheetId="8" hidden="1">{"'Eng (page2)'!$A$1:$D$52"}</definedName>
    <definedName name="ewr" hidden="1">{"'Eng (page2)'!$A$1:$D$52"}</definedName>
    <definedName name="ewrq" localSheetId="7" hidden="1">{"'Eng (page2)'!$A$1:$D$52"}</definedName>
    <definedName name="ewrq" localSheetId="8" hidden="1">{"'Eng (page2)'!$A$1:$D$52"}</definedName>
    <definedName name="ewrq" hidden="1">{"'Eng (page2)'!$A$1:$D$52"}</definedName>
    <definedName name="EWRT">#REF!</definedName>
    <definedName name="EWSD" localSheetId="7" hidden="1">{"'Eng (page2)'!$A$1:$D$52"}</definedName>
    <definedName name="EWSD" localSheetId="8" hidden="1">{"'Eng (page2)'!$A$1:$D$52"}</definedName>
    <definedName name="EWSD" hidden="1">{"'Eng (page2)'!$A$1:$D$52"}</definedName>
    <definedName name="EX" localSheetId="7" hidden="1">{#N/A,#N/A,FALSE,"Ut";#N/A,#N/A,FALSE,"UT-h"}</definedName>
    <definedName name="EX" localSheetId="8" hidden="1">{#N/A,#N/A,FALSE,"Ut";#N/A,#N/A,FALSE,"UT-h"}</definedName>
    <definedName name="EX" hidden="1">{#N/A,#N/A,FALSE,"Ut";#N/A,#N/A,FALSE,"UT-h"}</definedName>
    <definedName name="Ex_Period">#REF!</definedName>
    <definedName name="ExactAddinConnection" hidden="1">"001"</definedName>
    <definedName name="ExactAddinConnection.001" hidden="1">"W2K3WOOD01;001;oscar;1"</definedName>
    <definedName name="ExactAddinReports" hidden="1">1</definedName>
    <definedName name="exc" localSheetId="7" hidden="1">{"'Eng (page2)'!$A$1:$D$52"}</definedName>
    <definedName name="exc" localSheetId="8" hidden="1">{"'Eng (page2)'!$A$1:$D$52"}</definedName>
    <definedName name="exc" hidden="1">{"'Eng (page2)'!$A$1:$D$52"}</definedName>
    <definedName name="Excel">#REF!</definedName>
    <definedName name="Excel_BuiltIn__FilterDatabase" localSheetId="7">#REF!</definedName>
    <definedName name="Excel_BuiltIn__FilterDatabase" localSheetId="8">#REF!</definedName>
    <definedName name="Excel_BuiltIn__FilterDatabase">#REF!</definedName>
    <definedName name="Excel_BuiltIn__FilterDatabase_1" localSheetId="8">#REF!</definedName>
    <definedName name="Excel_BuiltIn__FilterDatabase_1">#REF!</definedName>
    <definedName name="Excel_BuiltIn__FilterDatabase_1_1">#REF!</definedName>
    <definedName name="Excel_BuiltIn__FilterDatabase_1_1_1">#REF!</definedName>
    <definedName name="Excel_BuiltIn__FilterDatabase_1_1_1_1">#REF!</definedName>
    <definedName name="Excel_BuiltIn__FilterDatabase_1_1_1_1_4">#REF!</definedName>
    <definedName name="Excel_BuiltIn__FilterDatabase_1_1_1_4">#REF!</definedName>
    <definedName name="Excel_BuiltIn__FilterDatabase_1_1_4">#REF!</definedName>
    <definedName name="Excel_BuiltIn__FilterDatabase_1_5">#REF!</definedName>
    <definedName name="Excel_BuiltIn__FilterDatabase_10">#REF!</definedName>
    <definedName name="Excel_BuiltIn__FilterDatabase_14">#REF!</definedName>
    <definedName name="Excel_BuiltIn__FilterDatabase_15">#REF!</definedName>
    <definedName name="Excel_BuiltIn__FilterDatabase_19">#REF!</definedName>
    <definedName name="Excel_BuiltIn__FilterDatabase_2" localSheetId="7">#REF!</definedName>
    <definedName name="Excel_BuiltIn__FilterDatabase_2" localSheetId="8">#REF!</definedName>
    <definedName name="Excel_BuiltIn__FilterDatabase_2">#REF!</definedName>
    <definedName name="Excel_BuiltIn__FilterDatabase_2_1" localSheetId="7">#REF!</definedName>
    <definedName name="Excel_BuiltIn__FilterDatabase_2_1" localSheetId="8">#REF!</definedName>
    <definedName name="Excel_BuiltIn__FilterDatabase_2_1">#REF!</definedName>
    <definedName name="Excel_BuiltIn__FilterDatabase_2_1_4" localSheetId="8">#REF!</definedName>
    <definedName name="Excel_BuiltIn__FilterDatabase_2_1_4">#REF!</definedName>
    <definedName name="Excel_BuiltIn__FilterDatabase_21" localSheetId="8">#REF!</definedName>
    <definedName name="Excel_BuiltIn__FilterDatabase_21">#REF!</definedName>
    <definedName name="Excel_BuiltIn__FilterDatabase_22">#REF!</definedName>
    <definedName name="Excel_BuiltIn__FilterDatabase_23">#REF!</definedName>
    <definedName name="Excel_BuiltIn__FilterDatabase_24">#REF!</definedName>
    <definedName name="Excel_BuiltIn__FilterDatabase_25">#REF!</definedName>
    <definedName name="Excel_BuiltIn__FilterDatabase_26">#REF!</definedName>
    <definedName name="Excel_BuiltIn__FilterDatabase_28">#REF!</definedName>
    <definedName name="Excel_BuiltIn__FilterDatabase_49">#REF!</definedName>
    <definedName name="Excel_BuiltIn__FilterDatabase_5">#REF!</definedName>
    <definedName name="Excel_BuiltIn__FilterDatabase_51">#REF!</definedName>
    <definedName name="Excel_BuiltIn__FilterDatabase_6">#REF!</definedName>
    <definedName name="Excel_BuiltIn__FilterDatabase_7" localSheetId="7">#REF!</definedName>
    <definedName name="Excel_BuiltIn__FilterDatabase_7" localSheetId="8">#REF!</definedName>
    <definedName name="Excel_BuiltIn__FilterDatabase_7">#REF!</definedName>
    <definedName name="Excel_BuiltIn__FilterDatabase_8" localSheetId="7">#REF!</definedName>
    <definedName name="Excel_BuiltIn__FilterDatabase_8" localSheetId="8">#REF!</definedName>
    <definedName name="Excel_BuiltIn__FilterDatabase_8">#REF!</definedName>
    <definedName name="Excel_BuiltIn__FilterDatabase_9" localSheetId="8">#REF!</definedName>
    <definedName name="Excel_BuiltIn__FilterDatabase_9">#REF!</definedName>
    <definedName name="Excel_BuiltIn_Criteria_2" localSheetId="8">#REF!</definedName>
    <definedName name="Excel_BuiltIn_Criteria_2">#REF!</definedName>
    <definedName name="Excel_BuiltIn_Criteria_3">#REF!</definedName>
    <definedName name="Excel_BuiltIn_Criteria_4">#REF!</definedName>
    <definedName name="Excel_BuiltIn_Criteria_5">#REF!</definedName>
    <definedName name="Excel_BuiltIn_Criteria_6" localSheetId="7">#REF!</definedName>
    <definedName name="Excel_BuiltIn_Criteria_6" localSheetId="8">#REF!</definedName>
    <definedName name="Excel_BuiltIn_Criteria_6">#REF!</definedName>
    <definedName name="Excel_BuiltIn_Database">NA()</definedName>
    <definedName name="Excel_BuiltIn_Database_5">NA()</definedName>
    <definedName name="Excel_BuiltIn_Extract" localSheetId="7">#REF!</definedName>
    <definedName name="Excel_BuiltIn_Extract" localSheetId="8">#REF!</definedName>
    <definedName name="Excel_BuiltIn_Extract">#REF!</definedName>
    <definedName name="Excel_BuiltIn_Extract_0" localSheetId="8">#REF!</definedName>
    <definedName name="Excel_BuiltIn_Extract_0">#REF!</definedName>
    <definedName name="Excel_BuiltIn_Extract_1" localSheetId="8">#REF!</definedName>
    <definedName name="Excel_BuiltIn_Extract_1">#REF!</definedName>
    <definedName name="Excel_BuiltIn_Extract_2">#REF!</definedName>
    <definedName name="Excel_BuiltIn_Extract_3">#REF!</definedName>
    <definedName name="Excel_BuiltIn_Extract_4">#REF!</definedName>
    <definedName name="Excel_BuiltIn_Extract_5">#REF!</definedName>
    <definedName name="Excel_BuiltIn_Extract_6" localSheetId="7">#REF!</definedName>
    <definedName name="Excel_BuiltIn_Extract_6" localSheetId="8">#REF!</definedName>
    <definedName name="Excel_BuiltIn_Extract_6">#REF!</definedName>
    <definedName name="Excel_BuiltIn_Extract_8" localSheetId="7">#REF!</definedName>
    <definedName name="Excel_BuiltIn_Extract_8" localSheetId="8">#REF!</definedName>
    <definedName name="Excel_BuiltIn_Extract_8">#REF!</definedName>
    <definedName name="Excel_BuiltIn_Extract_9" localSheetId="8">#REF!</definedName>
    <definedName name="Excel_BuiltIn_Extract_9">#REF!</definedName>
    <definedName name="Excel_BuiltIn_Extract_9_4" localSheetId="8">#REF!</definedName>
    <definedName name="Excel_BuiltIn_Extract_9_4">#REF!</definedName>
    <definedName name="Excel_BuiltIn_Extract_9_8">#REF!</definedName>
    <definedName name="Excel_BuiltIn_Print_Area">#REF!</definedName>
    <definedName name="Excel_BuiltIn_Print_Area_0">#REF!</definedName>
    <definedName name="Excel_BuiltIn_Print_Area_1">#REF!</definedName>
    <definedName name="Excel_BuiltIn_Print_Area_1_1" localSheetId="7">#REF!,#REF!</definedName>
    <definedName name="Excel_BuiltIn_Print_Area_1_1" localSheetId="8">#REF!,#REF!</definedName>
    <definedName name="Excel_BuiltIn_Print_Area_1_1">#REF!,#REF!</definedName>
    <definedName name="Excel_BuiltIn_Print_Area_1_1_1" localSheetId="7">#REF!</definedName>
    <definedName name="Excel_BuiltIn_Print_Area_1_1_1" localSheetId="8">#REF!</definedName>
    <definedName name="Excel_BuiltIn_Print_Area_1_1_1">#REF!</definedName>
    <definedName name="Excel_BuiltIn_Print_Area_1_1_1_1" localSheetId="7">#REF!</definedName>
    <definedName name="Excel_BuiltIn_Print_Area_1_1_1_1" localSheetId="8">#REF!</definedName>
    <definedName name="Excel_BuiltIn_Print_Area_1_1_1_1">#REF!</definedName>
    <definedName name="Excel_BuiltIn_Print_Area_1_1_1_1_1" localSheetId="7">#REF!</definedName>
    <definedName name="Excel_BuiltIn_Print_Area_1_1_1_1_1" localSheetId="8">#REF!</definedName>
    <definedName name="Excel_BuiltIn_Print_Area_1_1_1_1_1">#REF!</definedName>
    <definedName name="Excel_BuiltIn_Print_Area_1_1_1_1_5">NA()</definedName>
    <definedName name="Excel_BuiltIn_Print_Area_1_1_1_4" localSheetId="7">#REF!</definedName>
    <definedName name="Excel_BuiltIn_Print_Area_1_1_1_4" localSheetId="8">#REF!</definedName>
    <definedName name="Excel_BuiltIn_Print_Area_1_1_1_4">#REF!</definedName>
    <definedName name="Excel_BuiltIn_Print_Area_1_1_2" localSheetId="7">#REF!</definedName>
    <definedName name="Excel_BuiltIn_Print_Area_1_1_2" localSheetId="8">#REF!</definedName>
    <definedName name="Excel_BuiltIn_Print_Area_1_1_2">#REF!</definedName>
    <definedName name="Excel_BuiltIn_Print_Area_1_1_2_2" localSheetId="7">#REF!</definedName>
    <definedName name="Excel_BuiltIn_Print_Area_1_1_2_2" localSheetId="8">#REF!</definedName>
    <definedName name="Excel_BuiltIn_Print_Area_1_1_2_2">#REF!</definedName>
    <definedName name="Excel_BuiltIn_Print_Area_1_1_4" localSheetId="7">#REF!,#REF!</definedName>
    <definedName name="Excel_BuiltIn_Print_Area_1_1_4" localSheetId="8">#REF!,#REF!</definedName>
    <definedName name="Excel_BuiltIn_Print_Area_1_1_4">#REF!,#REF!</definedName>
    <definedName name="Excel_BuiltIn_Print_Area_1_1_5" localSheetId="7">#REF!</definedName>
    <definedName name="Excel_BuiltIn_Print_Area_1_1_5" localSheetId="8">#REF!</definedName>
    <definedName name="Excel_BuiltIn_Print_Area_1_1_5">#REF!</definedName>
    <definedName name="Excel_BuiltIn_Print_Area_10_1" localSheetId="8">#REF!</definedName>
    <definedName name="Excel_BuiltIn_Print_Area_10_1">#REF!</definedName>
    <definedName name="Excel_BuiltIn_Print_Area_10_1_1">NA()</definedName>
    <definedName name="Excel_BuiltIn_Print_Area_11" localSheetId="7">#REF!</definedName>
    <definedName name="Excel_BuiltIn_Print_Area_11" localSheetId="8">#REF!</definedName>
    <definedName name="Excel_BuiltIn_Print_Area_11">#REF!</definedName>
    <definedName name="Excel_BuiltIn_Print_Area_11_1" localSheetId="8">#REF!</definedName>
    <definedName name="Excel_BuiltIn_Print_Area_11_1">#REF!</definedName>
    <definedName name="Excel_BuiltIn_Print_Area_11_1_1" localSheetId="8">#REF!</definedName>
    <definedName name="Excel_BuiltIn_Print_Area_11_1_1">#REF!</definedName>
    <definedName name="Excel_BuiltIn_Print_Area_11_1_1_1">#REF!</definedName>
    <definedName name="Excel_BuiltIn_Print_Area_12">#REF!</definedName>
    <definedName name="Excel_BuiltIn_Print_Area_12_1">#REF!</definedName>
    <definedName name="Excel_BuiltIn_Print_Area_12_1_1">#REF!</definedName>
    <definedName name="Excel_BuiltIn_Print_Area_13">#REF!</definedName>
    <definedName name="Excel_BuiltIn_Print_Area_13_1" localSheetId="7">#REF!</definedName>
    <definedName name="Excel_BuiltIn_Print_Area_13_1" localSheetId="8">#REF!</definedName>
    <definedName name="Excel_BuiltIn_Print_Area_13_1">#REF!</definedName>
    <definedName name="Excel_BuiltIn_Print_Area_13_1_1" localSheetId="7">#REF!</definedName>
    <definedName name="Excel_BuiltIn_Print_Area_13_1_1" localSheetId="8">#REF!</definedName>
    <definedName name="Excel_BuiltIn_Print_Area_13_1_1">#REF!</definedName>
    <definedName name="Excel_BuiltIn_Print_Area_13_1_1_1" localSheetId="8">#REF!</definedName>
    <definedName name="Excel_BuiltIn_Print_Area_13_1_1_1">#REF!</definedName>
    <definedName name="Excel_BuiltIn_Print_Area_13_1_1_1_1" localSheetId="8">#REF!</definedName>
    <definedName name="Excel_BuiltIn_Print_Area_13_1_1_1_1">#REF!</definedName>
    <definedName name="Excel_BuiltIn_Print_Area_13_1_1_1_1_1">#REF!</definedName>
    <definedName name="Excel_BuiltIn_Print_Area_14">#REF!</definedName>
    <definedName name="Excel_BuiltIn_Print_Area_14_1">#REF!</definedName>
    <definedName name="Excel_BuiltIn_Print_Area_14_1_1">#REF!</definedName>
    <definedName name="Excel_BuiltIn_Print_Area_14_1_1_1">#REF!</definedName>
    <definedName name="Excel_BuiltIn_Print_Area_14_1_1_1_1">#REF!</definedName>
    <definedName name="Excel_BuiltIn_Print_Area_15">#REF!</definedName>
    <definedName name="Excel_BuiltIn_Print_Area_15_1">#REF!</definedName>
    <definedName name="Excel_BuiltIn_Print_Area_16">#REF!</definedName>
    <definedName name="Excel_BuiltIn_Print_Area_16_1">#REF!</definedName>
    <definedName name="Excel_BuiltIn_Print_Area_16_1_1">#REF!</definedName>
    <definedName name="Excel_BuiltIn_Print_Area_17">#REF!</definedName>
    <definedName name="Excel_BuiltIn_Print_Area_18">#REF!</definedName>
    <definedName name="Excel_BuiltIn_Print_Area_18_1">#REF!</definedName>
    <definedName name="Excel_BuiltIn_Print_Area_18_1_1">#REF!</definedName>
    <definedName name="Excel_BuiltIn_Print_Area_19">#REF!</definedName>
    <definedName name="Excel_BuiltIn_Print_Area_19_1">#REF!</definedName>
    <definedName name="Excel_BuiltIn_Print_Area_19_1_1">#REF!</definedName>
    <definedName name="Excel_BuiltIn_Print_Area_2" localSheetId="7">#REF!</definedName>
    <definedName name="Excel_BuiltIn_Print_Area_2" localSheetId="8">#REF!</definedName>
    <definedName name="Excel_BuiltIn_Print_Area_2">#REF!</definedName>
    <definedName name="Excel_BuiltIn_Print_Area_2_1" localSheetId="7">#REF!</definedName>
    <definedName name="Excel_BuiltIn_Print_Area_2_1" localSheetId="8">#REF!</definedName>
    <definedName name="Excel_BuiltIn_Print_Area_2_1">#REF!</definedName>
    <definedName name="Excel_BuiltIn_Print_Area_2_1_2" localSheetId="7">#REF!,#REF!</definedName>
    <definedName name="Excel_BuiltIn_Print_Area_2_1_2" localSheetId="8">#REF!,#REF!</definedName>
    <definedName name="Excel_BuiltIn_Print_Area_2_1_2">#REF!,#REF!</definedName>
    <definedName name="Excel_BuiltIn_Print_Area_2_1_4" localSheetId="7">#REF!,#REF!</definedName>
    <definedName name="Excel_BuiltIn_Print_Area_2_1_4" localSheetId="8">#REF!,#REF!</definedName>
    <definedName name="Excel_BuiltIn_Print_Area_2_1_4">#REF!,#REF!</definedName>
    <definedName name="Excel_BuiltIn_Print_Area_20" localSheetId="7">#REF!</definedName>
    <definedName name="Excel_BuiltIn_Print_Area_20" localSheetId="8">#REF!</definedName>
    <definedName name="Excel_BuiltIn_Print_Area_20">#REF!</definedName>
    <definedName name="Excel_BuiltIn_Print_Area_20_1" localSheetId="7">#REF!</definedName>
    <definedName name="Excel_BuiltIn_Print_Area_20_1" localSheetId="8">#REF!</definedName>
    <definedName name="Excel_BuiltIn_Print_Area_20_1">#REF!</definedName>
    <definedName name="Excel_BuiltIn_Print_Area_20_1_1" localSheetId="7">#REF!</definedName>
    <definedName name="Excel_BuiltIn_Print_Area_20_1_1" localSheetId="8">#REF!</definedName>
    <definedName name="Excel_BuiltIn_Print_Area_20_1_1">#REF!</definedName>
    <definedName name="Excel_BuiltIn_Print_Area_20_1_1_1" localSheetId="8">#REF!</definedName>
    <definedName name="Excel_BuiltIn_Print_Area_20_1_1_1">#REF!</definedName>
    <definedName name="Excel_BuiltIn_Print_Area_21" localSheetId="8">#REF!</definedName>
    <definedName name="Excel_BuiltIn_Print_Area_21">#REF!</definedName>
    <definedName name="Excel_BuiltIn_Print_Area_21_1">#REF!</definedName>
    <definedName name="Excel_BuiltIn_Print_Area_22">#REF!</definedName>
    <definedName name="Excel_BuiltIn_Print_Area_22_1">#REF!</definedName>
    <definedName name="Excel_BuiltIn_Print_Area_24_1">#REF!</definedName>
    <definedName name="Excel_BuiltIn_Print_Area_25_1_1">#REF!</definedName>
    <definedName name="Excel_BuiltIn_Print_Area_26_1_1_1_1">#REF!</definedName>
    <definedName name="Excel_BuiltIn_Print_Area_3" localSheetId="7">#REF!</definedName>
    <definedName name="Excel_BuiltIn_Print_Area_3" localSheetId="8">#REF!</definedName>
    <definedName name="Excel_BuiltIn_Print_Area_3">#REF!</definedName>
    <definedName name="Excel_BuiltIn_Print_Area_3_1" localSheetId="7">#REF!</definedName>
    <definedName name="Excel_BuiltIn_Print_Area_3_1" localSheetId="8">#REF!</definedName>
    <definedName name="Excel_BuiltIn_Print_Area_3_1">#REF!</definedName>
    <definedName name="Excel_BuiltIn_Print_Area_3_1_1_1_1_1_1_1_1_1_1_1_1_1_1_1_1">NA()</definedName>
    <definedName name="Excel_BuiltIn_Print_Area_3_1_1_1_1_1_1_1_1_1_1_1_1_1_1_5">NA()</definedName>
    <definedName name="Excel_BuiltIn_Print_Area_3_4" localSheetId="7">#REF!</definedName>
    <definedName name="Excel_BuiltIn_Print_Area_3_4" localSheetId="8">#REF!</definedName>
    <definedName name="Excel_BuiltIn_Print_Area_3_4">#REF!</definedName>
    <definedName name="Excel_BuiltIn_Print_Area_3_5" localSheetId="8">#REF!</definedName>
    <definedName name="Excel_BuiltIn_Print_Area_3_5">#REF!</definedName>
    <definedName name="Excel_BuiltIn_Print_Area_4" localSheetId="8">#REF!</definedName>
    <definedName name="Excel_BuiltIn_Print_Area_4">#REF!</definedName>
    <definedName name="Excel_BuiltIn_Print_Area_4_1">#REF!</definedName>
    <definedName name="Excel_BuiltIn_Print_Area_4_1_1_1">NA()</definedName>
    <definedName name="Excel_BuiltIn_Print_Area_4_1_1_1_1">NA()</definedName>
    <definedName name="Excel_BuiltIn_Print_Area_4_1_1_1_1_1">NA()</definedName>
    <definedName name="Excel_BuiltIn_Print_Area_4_1_1_1_1_1_1_1">NA()</definedName>
    <definedName name="Excel_BuiltIn_Print_Area_4_1_1_1_1_1_1_1_1">NA()</definedName>
    <definedName name="Excel_BuiltIn_Print_Area_4_1_1_1_1_1_1_1_1_1">NA()</definedName>
    <definedName name="Excel_BuiltIn_Print_Area_4_1_1_1_1_1_1_1_1_1_1">NA()</definedName>
    <definedName name="Excel_BuiltIn_Print_Area_4_1_1_1_1_1_1_1_1_1_1_1">NA()</definedName>
    <definedName name="Excel_BuiltIn_Print_Area_4_1_1_1_1_1_1_1_1_1_1_1_1">NA()</definedName>
    <definedName name="Excel_BuiltIn_Print_Area_4_1_1_1_1_1_1_1_1_1_1_1_1_1">NA()</definedName>
    <definedName name="Excel_BuiltIn_Print_Area_4_1_1_1_1_1_1_1_1_1_1_1_1_1_1">NA()</definedName>
    <definedName name="Excel_BuiltIn_Print_Area_4_4" localSheetId="7">#REF!</definedName>
    <definedName name="Excel_BuiltIn_Print_Area_4_4" localSheetId="8">#REF!</definedName>
    <definedName name="Excel_BuiltIn_Print_Area_4_4">#REF!</definedName>
    <definedName name="Excel_BuiltIn_Print_Area_43" localSheetId="7">#REF!</definedName>
    <definedName name="Excel_BuiltIn_Print_Area_43" localSheetId="8">#REF!</definedName>
    <definedName name="Excel_BuiltIn_Print_Area_43">#REF!</definedName>
    <definedName name="Excel_BuiltIn_Print_Area_5_1" localSheetId="7">#REF!</definedName>
    <definedName name="Excel_BuiltIn_Print_Area_5_1" localSheetId="8">#REF!</definedName>
    <definedName name="Excel_BuiltIn_Print_Area_5_1">#REF!</definedName>
    <definedName name="Excel_BuiltIn_Print_Area_5_1_1" localSheetId="8">#REF!</definedName>
    <definedName name="Excel_BuiltIn_Print_Area_5_1_1">#REF!</definedName>
    <definedName name="Excel_BuiltIn_Print_Area_5_1_1_1">NA()</definedName>
    <definedName name="Excel_BuiltIn_Print_Area_5_1_1_1_1">NA()</definedName>
    <definedName name="Excel_BuiltIn_Print_Area_5_1_1_1_1_1">NA()</definedName>
    <definedName name="Excel_BuiltIn_Print_Area_5_1_1_1_1_1_1">NA()</definedName>
    <definedName name="Excel_BuiltIn_Print_Area_5_1_1_1_1_1_1_1">NA()</definedName>
    <definedName name="Excel_BuiltIn_Print_Area_5_1_1_1_1_1_1_1_1">NA()</definedName>
    <definedName name="Excel_BuiltIn_Print_Area_5_1_1_1_1_1_1_1_1_1">NA()</definedName>
    <definedName name="Excel_BuiltIn_Print_Area_5_1_5">NA()</definedName>
    <definedName name="Excel_BuiltIn_Print_Area_6" localSheetId="7">#REF!</definedName>
    <definedName name="Excel_BuiltIn_Print_Area_6" localSheetId="8">#REF!</definedName>
    <definedName name="Excel_BuiltIn_Print_Area_6">#REF!</definedName>
    <definedName name="Excel_BuiltIn_Print_Area_6_1" localSheetId="8">#REF!</definedName>
    <definedName name="Excel_BuiltIn_Print_Area_6_1">#REF!</definedName>
    <definedName name="Excel_BuiltIn_Print_Area_6_1_1" localSheetId="8">#REF!</definedName>
    <definedName name="Excel_BuiltIn_Print_Area_6_1_1">#REF!</definedName>
    <definedName name="Excel_BuiltIn_Print_Area_6_1_1_1">#REF!</definedName>
    <definedName name="Excel_BuiltIn_Print_Area_6_1_1_1_1">NA()</definedName>
    <definedName name="Excel_BuiltIn_Print_Area_6_1_1_1_1_1">NA()</definedName>
    <definedName name="Excel_BuiltIn_Print_Area_6_1_1_1_1_1_1">NA()</definedName>
    <definedName name="Excel_BuiltIn_Print_Area_6_1_1_1_1_1_1_1">NA()</definedName>
    <definedName name="Excel_BuiltIn_Print_Area_6_1_1_1_1_1_1_1_1">NA()</definedName>
    <definedName name="Excel_BuiltIn_Print_Area_6_1_1_1_1_1_1_1_1_1">NA()</definedName>
    <definedName name="Excel_BuiltIn_Print_Area_6_1_1_1_1_1_1_1_1_1_1">NA()</definedName>
    <definedName name="Excel_BuiltIn_Print_Area_6_1_1_1_1_1_1_1_1_1_1_1">"$'TO BE OPENED'.$#REF!$#REF!:$#REF!$#REF!"</definedName>
    <definedName name="Excel_BuiltIn_Print_Area_6_1_1_1_1_1_1_1_1_1_1_1_1">NA()</definedName>
    <definedName name="Excel_BuiltIn_Print_Area_6_1_1_1_1_1_1_1_1_1_1_1_1_1">NA()</definedName>
    <definedName name="Excel_BuiltIn_Print_Area_6_1_1_1_1_1_1_1_1_1_1_1_1_1_1">NA()</definedName>
    <definedName name="Excel_BuiltIn_Print_Area_6_1_1_1_1_1_1_1_1_1_1_1_1_1_1_1">NA()</definedName>
    <definedName name="Excel_BuiltIn_Print_Area_6_1_1_1_1_1_1_1_1_1_1_1_1_1_1_1_1">NA()</definedName>
    <definedName name="Excel_BuiltIn_Print_Area_6_1_1_1_1_1_1_1_1_1_1_1_1_1_1_1_1_1">NA()</definedName>
    <definedName name="Excel_BuiltIn_Print_Area_6_1_1_1_1_1_1_1_1_1_1_1_1_1_1_1_1_1_1">NA()</definedName>
    <definedName name="Excel_BuiltIn_Print_Area_7">#REF!</definedName>
    <definedName name="Excel_BuiltIn_Print_Area_7_1" localSheetId="7">#REF!</definedName>
    <definedName name="Excel_BuiltIn_Print_Area_7_1">#REF!</definedName>
    <definedName name="Excel_BuiltIn_Print_Area_7_1_1" localSheetId="8">#REF!</definedName>
    <definedName name="Excel_BuiltIn_Print_Area_7_1_1">#REF!</definedName>
    <definedName name="Excel_BuiltIn_Print_Area_8">#REF!</definedName>
    <definedName name="Excel_BuiltIn_Print_Area_8_1">NA()</definedName>
    <definedName name="Excel_BuiltIn_Print_Area_8_1_1" localSheetId="7">#REF!</definedName>
    <definedName name="Excel_BuiltIn_Print_Area_8_1_1" localSheetId="8">#REF!</definedName>
    <definedName name="Excel_BuiltIn_Print_Area_8_1_1">#REF!</definedName>
    <definedName name="Excel_BuiltIn_Print_Area_8_1_1_1" localSheetId="8">#REF!</definedName>
    <definedName name="Excel_BuiltIn_Print_Area_8_1_1_1">#REF!</definedName>
    <definedName name="Excel_BuiltIn_Print_Area_8_1_1_1_1" localSheetId="8">#REF!</definedName>
    <definedName name="Excel_BuiltIn_Print_Area_8_1_1_1_1">#REF!</definedName>
    <definedName name="Excel_BuiltIn_Print_Area_9">#REF!</definedName>
    <definedName name="Excel_BuiltIn_Print_Area_9_1">NA()</definedName>
    <definedName name="Excel_BuiltIn_Print_Area_9_1_1">NA()</definedName>
    <definedName name="Excel_BuiltIn_Print_Area_9_1_1_1">NA()</definedName>
    <definedName name="Excel_BuiltIn_Print_Area_9_1_1_1_1">NA()</definedName>
    <definedName name="Excel_BuiltIn_Print_Titles" localSheetId="7">(#REF!,#REF!)</definedName>
    <definedName name="Excel_BuiltIn_Print_Titles" localSheetId="8">(#REF!,#REF!)</definedName>
    <definedName name="Excel_BuiltIn_Print_Titles">(#REF!,#REF!)</definedName>
    <definedName name="Excel_BuiltIn_Print_Titles_1" localSheetId="7">#REF!</definedName>
    <definedName name="Excel_BuiltIn_Print_Titles_1" localSheetId="8">#REF!</definedName>
    <definedName name="Excel_BuiltIn_Print_Titles_1">#REF!</definedName>
    <definedName name="Excel_BuiltIn_Print_Titles_1_1" localSheetId="8">#REF!</definedName>
    <definedName name="Excel_BuiltIn_Print_Titles_1_1">#REF!</definedName>
    <definedName name="Excel_BuiltIn_Print_Titles_1_1_1" localSheetId="8">#REF!</definedName>
    <definedName name="Excel_BuiltIn_Print_Titles_1_1_1">#REF!</definedName>
    <definedName name="Excel_BuiltIn_Print_Titles_1_1_5">#REF!</definedName>
    <definedName name="Excel_BuiltIn_Print_Titles_10_1">#REF!</definedName>
    <definedName name="Excel_BuiltIn_Print_Titles_11_1">#REF!</definedName>
    <definedName name="Excel_BuiltIn_Print_Titles_12_1">#REF!</definedName>
    <definedName name="Excel_BuiltIn_Print_Titles_15">#REF!</definedName>
    <definedName name="Excel_BuiltIn_Print_Titles_16">#REF!</definedName>
    <definedName name="Excel_BuiltIn_Print_Titles_16_1">#REF!</definedName>
    <definedName name="Excel_BuiltIn_Print_Titles_17">#REF!</definedName>
    <definedName name="Excel_BuiltIn_Print_Titles_18">#REF!</definedName>
    <definedName name="Excel_BuiltIn_Print_Titles_19">#REF!</definedName>
    <definedName name="Excel_BuiltIn_Print_Titles_2">#REF!</definedName>
    <definedName name="Excel_BuiltIn_Print_Titles_2_1">#REF!</definedName>
    <definedName name="Excel_BuiltIn_Print_Titles_2_1_1">#REF!</definedName>
    <definedName name="Excel_BuiltIn_Print_Titles_21">#REF!</definedName>
    <definedName name="Excel_BuiltIn_Print_Titles_3">#REF!</definedName>
    <definedName name="Excel_BuiltIn_Print_Titles_38" localSheetId="7">#REF!</definedName>
    <definedName name="Excel_BuiltIn_Print_Titles_38" localSheetId="8">#REF!</definedName>
    <definedName name="Excel_BuiltIn_Print_Titles_38">#REF!</definedName>
    <definedName name="Excel_BuiltIn_Print_Titles_4">"$#REF!.$A$1:$D$31989"</definedName>
    <definedName name="Excel_BuiltIn_Print_Titles_6">#REF!</definedName>
    <definedName name="Excel_BuiltIn_Print_Titles_7" localSheetId="7">#REF!</definedName>
    <definedName name="Excel_BuiltIn_Print_Titles_7">#REF!</definedName>
    <definedName name="Excel_BuiltIn_Print_Titles_8" localSheetId="7">#REF!</definedName>
    <definedName name="Excel_BuiltIn_Print_Titles_8" localSheetId="8">#REF!</definedName>
    <definedName name="Excel_BuiltIn_Print_Titles_8">#REF!</definedName>
    <definedName name="Excel_BuiltIn_Print_Titles_9" localSheetId="7">#REF!</definedName>
    <definedName name="Excel_BuiltIn_Print_Titles_9" localSheetId="8">#REF!</definedName>
    <definedName name="Excel_BuiltIn_Print_Titles_9">#REF!</definedName>
    <definedName name="EXCH">NA()</definedName>
    <definedName name="Exch_1">#REF!</definedName>
    <definedName name="Exch_10">#REF!</definedName>
    <definedName name="Exch_2">#REF!</definedName>
    <definedName name="Exch_3">#REF!</definedName>
    <definedName name="Exch_4">#REF!</definedName>
    <definedName name="Exch_5">#REF!</definedName>
    <definedName name="Exch_6">#REF!</definedName>
    <definedName name="Exch_7">#REF!</definedName>
    <definedName name="Exch_8">#REF!</definedName>
    <definedName name="Exch_9">#REF!</definedName>
    <definedName name="Exchange">8025</definedName>
    <definedName name="exchange.rate">#REF!</definedName>
    <definedName name="exchange_1">NA()</definedName>
    <definedName name="exchange_3">NA()</definedName>
    <definedName name="ExcludeList">#REF!</definedName>
    <definedName name="Executar_os_Programas_de_Gerenciamento__Ambiental_e_de_Riscos">#REF!</definedName>
    <definedName name="Executar_os_Programas_de_Gerenciamento__Ambiental_e_de_Riscos..">#REF!</definedName>
    <definedName name="Executar_os_Programas_de_Gerenciamento_Ambiental_e_de_Riscos.">#REF!</definedName>
    <definedName name="ExemptionCorpTax">#REF!</definedName>
    <definedName name="ExemptionICMS">#REF!</definedName>
    <definedName name="EXP" localSheetId="7">#REF!</definedName>
    <definedName name="EXP" localSheetId="8">#REF!</definedName>
    <definedName name="EXP">#REF!</definedName>
    <definedName name="Exp_BKD">#REF!</definedName>
    <definedName name="Exp_BKD_YTD">#REF!</definedName>
    <definedName name="Exp_BKK">#REF!</definedName>
    <definedName name="Exp_BKK_YTD">#REF!</definedName>
    <definedName name="Exp_KSN">#REF!</definedName>
    <definedName name="Exp_KSN_YTD">#REF!</definedName>
    <definedName name="EXP_LETTER" localSheetId="8">#REF!</definedName>
    <definedName name="EXP_LETTER">#REF!</definedName>
    <definedName name="Export_pwr_MW" localSheetId="8">#REF!</definedName>
    <definedName name="Export_pwr_MW">#REF!</definedName>
    <definedName name="Export_SSP_Firm">#REF!</definedName>
    <definedName name="Export_Stm_Tph">#REF!</definedName>
    <definedName name="ExportFile">#N/A</definedName>
    <definedName name="EXPS" localSheetId="7">#REF!</definedName>
    <definedName name="EXPS" localSheetId="8">#REF!</definedName>
    <definedName name="EXPS">#REF!</definedName>
    <definedName name="EXR">#REF!</definedName>
    <definedName name="ExRate">NA()</definedName>
    <definedName name="EXT">#REF!</definedName>
    <definedName name="External_NAP_Increase" localSheetId="7">#REF!</definedName>
    <definedName name="External_NAP_Increase" localSheetId="8">#REF!</definedName>
    <definedName name="External_NAP_Increase">#REF!</definedName>
    <definedName name="External_NAP_Increase_5">NA()</definedName>
    <definedName name="Extra_Pay" localSheetId="7">#REF!</definedName>
    <definedName name="Extra_Pay" localSheetId="8">#REF!</definedName>
    <definedName name="Extra_Pay">#REF!</definedName>
    <definedName name="_xlnm.Extract" localSheetId="7">#REF!</definedName>
    <definedName name="_xlnm.Extract" localSheetId="8">#REF!</definedName>
    <definedName name="_xlnm.Extract">#REF!</definedName>
    <definedName name="EXTRACTRANGE" localSheetId="7">#REF!</definedName>
    <definedName name="EXTRACTRANGE" localSheetId="8">#REF!</definedName>
    <definedName name="EXTRACTRANGE">#REF!</definedName>
    <definedName name="exxs" localSheetId="7">#REF!</definedName>
    <definedName name="exxs" localSheetId="8">#REF!</definedName>
    <definedName name="exxs">#REF!</definedName>
    <definedName name="f" hidden="1">#REF!</definedName>
    <definedName name="f___0" localSheetId="7">#REF!</definedName>
    <definedName name="f___0" localSheetId="8">#REF!</definedName>
    <definedName name="f___0">#REF!</definedName>
    <definedName name="f_5">NA()</definedName>
    <definedName name="F0.000">NA()</definedName>
    <definedName name="F0.010">NA()</definedName>
    <definedName name="F0.020">NA()</definedName>
    <definedName name="F0.100">NA()</definedName>
    <definedName name="F0.110">NA()</definedName>
    <definedName name="F0.120">NA()</definedName>
    <definedName name="F0.200">NA()</definedName>
    <definedName name="F0.210">NA()</definedName>
    <definedName name="F0.220">NA()</definedName>
    <definedName name="F0.300">NA()</definedName>
    <definedName name="F0.310">NA()</definedName>
    <definedName name="F0.320">NA()</definedName>
    <definedName name="F1.000">NA()</definedName>
    <definedName name="F1.010">NA()</definedName>
    <definedName name="F1.020">NA()</definedName>
    <definedName name="F1.100">NA()</definedName>
    <definedName name="F1.110">NA()</definedName>
    <definedName name="F1.120">NA()</definedName>
    <definedName name="F1.130">NA()</definedName>
    <definedName name="F1.140">NA()</definedName>
    <definedName name="F1.150">NA()</definedName>
    <definedName name="F1_" localSheetId="7">#REF!</definedName>
    <definedName name="F1_" localSheetId="8">#REF!</definedName>
    <definedName name="F1_">#REF!</definedName>
    <definedName name="F2.001">NA()</definedName>
    <definedName name="F2.011">NA()</definedName>
    <definedName name="F2.021">NA()</definedName>
    <definedName name="F2.031">NA()</definedName>
    <definedName name="F2.041">NA()</definedName>
    <definedName name="F2.051">NA()</definedName>
    <definedName name="F2.052">NA()</definedName>
    <definedName name="F2.061">NA()</definedName>
    <definedName name="F2.071">NA()</definedName>
    <definedName name="F2.101">NA()</definedName>
    <definedName name="F2.111">NA()</definedName>
    <definedName name="F2.121">NA()</definedName>
    <definedName name="F2.131">NA()</definedName>
    <definedName name="F2.141">NA()</definedName>
    <definedName name="F2.200">NA()</definedName>
    <definedName name="F2.210">NA()</definedName>
    <definedName name="F2.220">NA()</definedName>
    <definedName name="F2.230">NA()</definedName>
    <definedName name="F2.240">NA()</definedName>
    <definedName name="F2.250">NA()</definedName>
    <definedName name="F2.300">NA()</definedName>
    <definedName name="F2.310">NA()</definedName>
    <definedName name="F2.320">NA()</definedName>
    <definedName name="F2_" localSheetId="7">#REF!</definedName>
    <definedName name="F2_" localSheetId="8">#REF!</definedName>
    <definedName name="F2_">#REF!</definedName>
    <definedName name="F3.000">NA()</definedName>
    <definedName name="F3.010">NA()</definedName>
    <definedName name="F3.020">NA()</definedName>
    <definedName name="F3.030">NA()</definedName>
    <definedName name="F3.100">NA()</definedName>
    <definedName name="F3.110">NA()</definedName>
    <definedName name="F3.120">NA()</definedName>
    <definedName name="F3.130">NA()</definedName>
    <definedName name="F4.000">NA()</definedName>
    <definedName name="F4.010">NA()</definedName>
    <definedName name="F4.020">NA()</definedName>
    <definedName name="F4.030">NA()</definedName>
    <definedName name="F4.100">NA()</definedName>
    <definedName name="F4.120">NA()</definedName>
    <definedName name="F4.140">NA()</definedName>
    <definedName name="F4.160">NA()</definedName>
    <definedName name="F4.200">NA()</definedName>
    <definedName name="F4.220">NA()</definedName>
    <definedName name="F4.240">NA()</definedName>
    <definedName name="F4.260">NA()</definedName>
    <definedName name="F4.300">NA()</definedName>
    <definedName name="F4.320">NA()</definedName>
    <definedName name="F4.340">NA()</definedName>
    <definedName name="F4.400">NA()</definedName>
    <definedName name="F4.420">NA()</definedName>
    <definedName name="F4.440">NA()</definedName>
    <definedName name="F4.500">NA()</definedName>
    <definedName name="F4.530">NA()</definedName>
    <definedName name="F4.550">NA()</definedName>
    <definedName name="F4.570">NA()</definedName>
    <definedName name="F4.600">NA()</definedName>
    <definedName name="F4.610">NA()</definedName>
    <definedName name="F4.620">NA()</definedName>
    <definedName name="F4.700">NA()</definedName>
    <definedName name="F4.730">NA()</definedName>
    <definedName name="F4.740">NA()</definedName>
    <definedName name="F4.800">NA()</definedName>
    <definedName name="F4.830">NA()</definedName>
    <definedName name="F4.840">NA()</definedName>
    <definedName name="F5.01">NA()</definedName>
    <definedName name="F5.02">NA()</definedName>
    <definedName name="F5.03">NA()</definedName>
    <definedName name="F5.04">NA()</definedName>
    <definedName name="F5.05">NA()</definedName>
    <definedName name="F5.11">NA()</definedName>
    <definedName name="F5.12">NA()</definedName>
    <definedName name="F5.13">NA()</definedName>
    <definedName name="F5.14">NA()</definedName>
    <definedName name="F5.15">NA()</definedName>
    <definedName name="F6.001">NA()</definedName>
    <definedName name="F6.002">NA()</definedName>
    <definedName name="F6.003">NA()</definedName>
    <definedName name="F6.004">NA()</definedName>
    <definedName name="f92F56">NA()</definedName>
    <definedName name="FA" localSheetId="7">#REF!</definedName>
    <definedName name="FA" localSheetId="8">#REF!</definedName>
    <definedName name="FA">#REF!</definedName>
    <definedName name="FA.EY" localSheetId="7" hidden="1">{#N/A,#N/A,FALSE,"DATA"}</definedName>
    <definedName name="FA.EY" localSheetId="8" hidden="1">{#N/A,#N/A,FALSE,"DATA"}</definedName>
    <definedName name="FA.EY" hidden="1">{#N/A,#N/A,FALSE,"DATA"}</definedName>
    <definedName name="FA_2006" localSheetId="7" hidden="1">{#N/A,#N/A,FALSE,"Act.Fcst Costs"}</definedName>
    <definedName name="FA_2006" localSheetId="8" hidden="1">{#N/A,#N/A,FALSE,"Act.Fcst Costs"}</definedName>
    <definedName name="FA_2006" hidden="1">{#N/A,#N/A,FALSE,"Act.Fcst Costs"}</definedName>
    <definedName name="FAAA" localSheetId="7" hidden="1">{"'Key fig. Rpt'!$B$5:$K$94"}</definedName>
    <definedName name="FAAA" localSheetId="8" hidden="1">{"'Key fig. Rpt'!$B$5:$K$94"}</definedName>
    <definedName name="FAAA" hidden="1">{"'Key fig. Rpt'!$B$5:$K$94"}</definedName>
    <definedName name="Factor_48">#REF!</definedName>
    <definedName name="Factor_5">#REF!</definedName>
    <definedName name="Factor_AA">#REF!</definedName>
    <definedName name="Factor_Bag">#REF!</definedName>
    <definedName name="Factor_CTA">#REF!</definedName>
    <definedName name="Factor_CTA1">#REF!</definedName>
    <definedName name="Factor_CTA2">#REF!</definedName>
    <definedName name="Factor_DW">#REF!</definedName>
    <definedName name="Factor_FO">#REF!</definedName>
    <definedName name="Factor_FO1">#REF!</definedName>
    <definedName name="Factor_FO2">#REF!</definedName>
    <definedName name="Factor_FO3">#REF!</definedName>
    <definedName name="Factor_H2">#REF!</definedName>
    <definedName name="Factor_H2b">#REF!</definedName>
    <definedName name="Factor_LPSteam">#REF!</definedName>
    <definedName name="Factor_Methil">#REF!</definedName>
    <definedName name="Factor_N2">#REF!</definedName>
    <definedName name="Factor_N2B">#REF!</definedName>
    <definedName name="Factor_N2CTA">#REF!</definedName>
    <definedName name="Factor_N2PTA">#REF!</definedName>
    <definedName name="Factor_pD">#REF!</definedName>
    <definedName name="Factor_perbag_Sludge">#REF!</definedName>
    <definedName name="Factor_PTA_Waste">#REF!</definedName>
    <definedName name="Factor_Ratio">#REF!</definedName>
    <definedName name="Factor_Residue">#REF!</definedName>
    <definedName name="Factor_W">#REF!</definedName>
    <definedName name="Factor2">#REF!</definedName>
    <definedName name="Factor3">#REF!</definedName>
    <definedName name="FactorCMB_A">#REF!</definedName>
    <definedName name="FactorCMB_B">#REF!</definedName>
    <definedName name="FactorH2">#REF!</definedName>
    <definedName name="FactorHCL">#REF!</definedName>
    <definedName name="FactorN2">#REF!</definedName>
    <definedName name="FactorNG">#REF!</definedName>
    <definedName name="FactorPTA">#REF!</definedName>
    <definedName name="FactorPX_A">#REF!</definedName>
    <definedName name="FactorPX_A1">#REF!</definedName>
    <definedName name="FactorPX_B">#REF!</definedName>
    <definedName name="FactorPX_B1">#REF!</definedName>
    <definedName name="FactorPX_C">#REF!</definedName>
    <definedName name="FactorPX_C1">#REF!</definedName>
    <definedName name="factors" localSheetId="7">#REF!</definedName>
    <definedName name="factors" localSheetId="8">#REF!</definedName>
    <definedName name="factors">#REF!</definedName>
    <definedName name="FAFDFDFDFDF">#REF!</definedName>
    <definedName name="fAHVCIUa">#REF!</definedName>
    <definedName name="Fanta192" localSheetId="7">#REF!</definedName>
    <definedName name="Fanta192" localSheetId="8">#REF!</definedName>
    <definedName name="Fanta192">#REF!</definedName>
    <definedName name="Fanta200" localSheetId="8">#REF!</definedName>
    <definedName name="Fanta200">#REF!</definedName>
    <definedName name="Fanta245" localSheetId="8">#REF!</definedName>
    <definedName name="Fanta245">#REF!</definedName>
    <definedName name="FAT" localSheetId="7" hidden="1">{"'Eng (page2)'!$A$1:$D$52"}</definedName>
    <definedName name="FAT" localSheetId="8" hidden="1">{"'Eng (page2)'!$A$1:$D$52"}</definedName>
    <definedName name="FAT" hidden="1">{"'Eng (page2)'!$A$1:$D$52"}</definedName>
    <definedName name="FAXNO">NA()</definedName>
    <definedName name="fbf" localSheetId="7" hidden="1">{"'Model'!$A$1:$N$53"}</definedName>
    <definedName name="fbf" localSheetId="8" hidden="1">{"'Model'!$A$1:$N$53"}</definedName>
    <definedName name="fbf" hidden="1">{"'Model'!$A$1:$N$53"}</definedName>
    <definedName name="fbfy" localSheetId="7" hidden="1">{"'Model'!$A$1:$N$53"}</definedName>
    <definedName name="fbfy" localSheetId="8" hidden="1">{"'Model'!$A$1:$N$53"}</definedName>
    <definedName name="fbfy" hidden="1">{"'Model'!$A$1:$N$53"}</definedName>
    <definedName name="fbnugvre" localSheetId="7" hidden="1">#REF!</definedName>
    <definedName name="fbnugvre" hidden="1">#REF!</definedName>
    <definedName name="fbvb" localSheetId="7">#REF!</definedName>
    <definedName name="fbvb" localSheetId="8">#REF!</definedName>
    <definedName name="fbvb">#REF!</definedName>
    <definedName name="FC" localSheetId="8">#REF!</definedName>
    <definedName name="FC">#REF!</definedName>
    <definedName name="FC_TOTAL">NA()</definedName>
    <definedName name="FC5_total">NA()</definedName>
    <definedName name="FC6_total">NA()</definedName>
    <definedName name="FCIEROMES" localSheetId="7">#REF!</definedName>
    <definedName name="FCIEROMES" localSheetId="8">#REF!</definedName>
    <definedName name="FCIEROMES">#REF!</definedName>
    <definedName name="FCpct" localSheetId="8">#REF!</definedName>
    <definedName name="FCpct">#REF!</definedName>
    <definedName name="FCpro" localSheetId="8">#REF!</definedName>
    <definedName name="FCpro">#REF!</definedName>
    <definedName name="Fcr_HCLb">#REF!</definedName>
    <definedName name="FCT" localSheetId="7" hidden="1">{"'Eng (page2)'!$A$1:$D$52"}</definedName>
    <definedName name="FCT" localSheetId="8" hidden="1">{"'Eng (page2)'!$A$1:$D$52"}</definedName>
    <definedName name="FCT" hidden="1">{"'Eng (page2)'!$A$1:$D$52"}</definedName>
    <definedName name="fd" localSheetId="7">#REF!</definedName>
    <definedName name="fd" localSheetId="8">#REF!</definedName>
    <definedName name="fd">#REF!</definedName>
    <definedName name="fdaaa" localSheetId="8">#REF!</definedName>
    <definedName name="fdaaa">#REF!</definedName>
    <definedName name="fdasfda" localSheetId="8">#REF!</definedName>
    <definedName name="fdasfda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FF">#REF!</definedName>
    <definedName name="fdefs" localSheetId="7">#REF!</definedName>
    <definedName name="fdefs" localSheetId="8">#REF!</definedName>
    <definedName name="fdefs">#REF!</definedName>
    <definedName name="fdf" localSheetId="8">#REF!</definedName>
    <definedName name="fdf">#REF!</definedName>
    <definedName name="fdfdfdf" localSheetId="8">#REF!</definedName>
    <definedName name="fdfdfdf">#REF!</definedName>
    <definedName name="fdfdfdfdf">#REF!</definedName>
    <definedName name="fdfdfdfdffffffffffffffffffffffffffffffffffffffffffffffff">#REF!</definedName>
    <definedName name="fdfe">#REF!</definedName>
    <definedName name="FDFFA" localSheetId="7">#REF!</definedName>
    <definedName name="FDFFA">#REF!</definedName>
    <definedName name="fdfsd" localSheetId="7" hidden="1">#REF!</definedName>
    <definedName name="fdfsd" localSheetId="8" hidden="1">#REF!</definedName>
    <definedName name="fdfsd" hidden="1">#REF!</definedName>
    <definedName name="fdgcvh" localSheetId="7" hidden="1">#REF!,#REF!</definedName>
    <definedName name="fdgcvh" localSheetId="8" hidden="1">#REF!,#REF!</definedName>
    <definedName name="fdgcvh" hidden="1">#REF!,#REF!</definedName>
    <definedName name="FDGGG" localSheetId="7">#REF!</definedName>
    <definedName name="FDGGG" localSheetId="8">#REF!</definedName>
    <definedName name="FDGGG">#REF!</definedName>
    <definedName name="FDJGJS" localSheetId="7" hidden="1">#REF!</definedName>
    <definedName name="FDJGJS" localSheetId="8" hidden="1">#REF!</definedName>
    <definedName name="FDJGJS" hidden="1">#REF!</definedName>
    <definedName name="fdsfsd" localSheetId="8">#REF!</definedName>
    <definedName name="fdsfsd">#REF!</definedName>
    <definedName name="fdw" localSheetId="8">#REF!</definedName>
    <definedName name="fdw">#REF!</definedName>
    <definedName name="FDY">#REF!</definedName>
    <definedName name="FDYLAST">#REF!</definedName>
    <definedName name="FEB" localSheetId="7">#REF!</definedName>
    <definedName name="FEB" localSheetId="8">#REF!</definedName>
    <definedName name="FEB">#REF!</definedName>
    <definedName name="FEB_5" localSheetId="4">#REF!</definedName>
    <definedName name="FEB_5" localSheetId="0">#REF!</definedName>
    <definedName name="FEB_5" localSheetId="3">#REF!</definedName>
    <definedName name="FEB_5">#REF!</definedName>
    <definedName name="Febbbb" localSheetId="7" hidden="1">{#N/A,#N/A,FALSE,"INV14"}</definedName>
    <definedName name="Febbbb" localSheetId="8" hidden="1">{#N/A,#N/A,FALSE,"INV14"}</definedName>
    <definedName name="Febbbb" hidden="1">{#N/A,#N/A,FALSE,"INV14"}</definedName>
    <definedName name="Febbbb_1" localSheetId="7" hidden="1">{#N/A,#N/A,FALSE,"INV14"}</definedName>
    <definedName name="Febbbb_1" localSheetId="8" hidden="1">{#N/A,#N/A,FALSE,"INV14"}</definedName>
    <definedName name="Febbbb_1" hidden="1">{#N/A,#N/A,FALSE,"INV14"}</definedName>
    <definedName name="FEBI">#REF!</definedName>
    <definedName name="FEBRERO" localSheetId="7">#REF!</definedName>
    <definedName name="FEBRERO" localSheetId="8">#REF!</definedName>
    <definedName name="FEBRERO">#REF!</definedName>
    <definedName name="fecha" localSheetId="8">#REF!</definedName>
    <definedName name="fecha">#REF!</definedName>
    <definedName name="FENOLCC" localSheetId="8">#REF!</definedName>
    <definedName name="FENOLCC">#REF!</definedName>
    <definedName name="FERRIC" localSheetId="7">#REF!</definedName>
    <definedName name="FERRIC" localSheetId="8">#REF!</definedName>
    <definedName name="FERRIC">#REF!</definedName>
    <definedName name="FEVEREIRO" localSheetId="7">#REF!</definedName>
    <definedName name="FEVEREIRO" localSheetId="8">#REF!</definedName>
    <definedName name="FEVEREIRO">#REF!</definedName>
    <definedName name="fewfewt" localSheetId="7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ewfewt" localSheetId="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ewfewt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f" localSheetId="7">#REF!</definedName>
    <definedName name="ff" localSheetId="8">#REF!</definedName>
    <definedName name="ff">#REF!</definedName>
    <definedName name="ffdf" localSheetId="8">#REF!</definedName>
    <definedName name="ffdf">#REF!</definedName>
    <definedName name="ffdfdfdfdfdfdfdfdfdfdfdfd" localSheetId="8">#REF!</definedName>
    <definedName name="ffdfdfdfdfdfdfdfdfdfdfdfd">#REF!</definedName>
    <definedName name="fff">#REF!</definedName>
    <definedName name="fffeee">#REF!</definedName>
    <definedName name="FFFF" hidden="1">#REF!</definedName>
    <definedName name="FFFFFFF">#REF!</definedName>
    <definedName name="FFFFFFFFFFFF">#REF!</definedName>
    <definedName name="FFFFFFFFFFFFF">#REF!</definedName>
    <definedName name="fffffffffffffff" localSheetId="7" hidden="1">#REF!</definedName>
    <definedName name="fffffffffffffff" localSheetId="8" hidden="1">#REF!</definedName>
    <definedName name="fffffffffffffff" hidden="1">#REF!</definedName>
    <definedName name="ffffffffffffffffffffffffff" localSheetId="8">#REF!</definedName>
    <definedName name="ffffffffffffffffffffffffff">#REF!</definedName>
    <definedName name="ffffffffffffffffffffffffffffffffffffffffffffffffffffffffffffffffffff" localSheetId="8">#REF!</definedName>
    <definedName name="ffffffffffffffffffffffffffffffffffffffffffffffffffffffffffffffffffff">#REF!</definedName>
    <definedName name="ffffs">#REF!</definedName>
    <definedName name="ffg" localSheetId="7">#REF!</definedName>
    <definedName name="ffg" localSheetId="8">#REF!</definedName>
    <definedName name="ffg">#REF!</definedName>
    <definedName name="fg" localSheetId="8" hidden="1">#REF!</definedName>
    <definedName name="fg" hidden="1">#REF!</definedName>
    <definedName name="fgdp" localSheetId="7" hidden="1">{"'Eng (page2)'!$A$1:$D$52"}</definedName>
    <definedName name="fgdp" localSheetId="8" hidden="1">{"'Eng (page2)'!$A$1:$D$52"}</definedName>
    <definedName name="fgdp" hidden="1">{"'Eng (page2)'!$A$1:$D$52"}</definedName>
    <definedName name="fgdsfdsf" hidden="1">#REF!</definedName>
    <definedName name="FGE\" localSheetId="7" hidden="1">{"'Eng (page2)'!$A$1:$D$52"}</definedName>
    <definedName name="FGE\" localSheetId="8" hidden="1">{"'Eng (page2)'!$A$1:$D$52"}</definedName>
    <definedName name="FGE\" hidden="1">{"'Eng (page2)'!$A$1:$D$52"}</definedName>
    <definedName name="FGFDS">#REF!</definedName>
    <definedName name="fgfhgfmhg" localSheetId="7">#REF!</definedName>
    <definedName name="fgfhgfmhg" localSheetId="8">#REF!</definedName>
    <definedName name="fgfhgfmhg">#REF!</definedName>
    <definedName name="FGG">#REF!</definedName>
    <definedName name="FGH">#REF!</definedName>
    <definedName name="fghl" localSheetId="7" hidden="1">#REF!</definedName>
    <definedName name="fghl" localSheetId="8" hidden="1">#REF!</definedName>
    <definedName name="fghl" hidden="1">#REF!</definedName>
    <definedName name="fh" localSheetId="8">#REF!</definedName>
    <definedName name="fh">#REF!</definedName>
    <definedName name="FHFDH" localSheetId="8">#REF!</definedName>
    <definedName name="FHFDH">#REF!</definedName>
    <definedName name="fif" hidden="1">#REF!</definedName>
    <definedName name="fij.trat.ag.pta">#REF!</definedName>
    <definedName name="fij.trat.ag.ta">#REF!</definedName>
    <definedName name="fijos" localSheetId="7">#REF!</definedName>
    <definedName name="fijos" localSheetId="8">#REF!</definedName>
    <definedName name="fijos">#REF!</definedName>
    <definedName name="fijosta" localSheetId="8">#REF!</definedName>
    <definedName name="fijosta">#REF!</definedName>
    <definedName name="FILABD" localSheetId="8">#REF!</definedName>
    <definedName name="FILABD">#REF!</definedName>
    <definedName name="file" localSheetId="7" hidden="1">{#N/A,#N/A,FALSE,"CAT3516";#N/A,#N/A,FALSE,"CAT3608";#N/A,#N/A,FALSE,"Wartsila";#N/A,#N/A,FALSE,"Asm";#N/A,#N/A,FALSE,"DG cost"}</definedName>
    <definedName name="file" localSheetId="8" hidden="1">{#N/A,#N/A,FALSE,"CAT3516";#N/A,#N/A,FALSE,"CAT3608";#N/A,#N/A,FALSE,"Wartsila";#N/A,#N/A,FALSE,"Asm";#N/A,#N/A,FALSE,"DG cost"}</definedName>
    <definedName name="file" hidden="1">{#N/A,#N/A,FALSE,"CAT3516";#N/A,#N/A,FALSE,"CAT3608";#N/A,#N/A,FALSE,"Wartsila";#N/A,#N/A,FALSE,"Asm";#N/A,#N/A,FALSE,"DG cost"}</definedName>
    <definedName name="File.Type" localSheetId="7" hidden="1">#REF!</definedName>
    <definedName name="File.Type" localSheetId="8" hidden="1">#REF!</definedName>
    <definedName name="File.Type" hidden="1">#REF!</definedName>
    <definedName name="file_1" localSheetId="7" hidden="1">{#N/A,#N/A,FALSE,"CAT3516";#N/A,#N/A,FALSE,"CAT3608";#N/A,#N/A,FALSE,"Wartsila";#N/A,#N/A,FALSE,"Asm";#N/A,#N/A,FALSE,"DG cost"}</definedName>
    <definedName name="file_1" localSheetId="8" hidden="1">{#N/A,#N/A,FALSE,"CAT3516";#N/A,#N/A,FALSE,"CAT3608";#N/A,#N/A,FALSE,"Wartsila";#N/A,#N/A,FALSE,"Asm";#N/A,#N/A,FALSE,"DG cost"}</definedName>
    <definedName name="file_1" hidden="1">{#N/A,#N/A,FALSE,"CAT3516";#N/A,#N/A,FALSE,"CAT3608";#N/A,#N/A,FALSE,"Wartsila";#N/A,#N/A,FALSE,"Asm";#N/A,#N/A,FALSE,"DG cost"}</definedName>
    <definedName name="file_1_1" localSheetId="7" hidden="1">{#N/A,#N/A,FALSE,"CAT3516";#N/A,#N/A,FALSE,"CAT3608";#N/A,#N/A,FALSE,"Wartsila";#N/A,#N/A,FALSE,"Asm";#N/A,#N/A,FALSE,"DG cost"}</definedName>
    <definedName name="file_1_1" localSheetId="8" hidden="1">{#N/A,#N/A,FALSE,"CAT3516";#N/A,#N/A,FALSE,"CAT3608";#N/A,#N/A,FALSE,"Wartsila";#N/A,#N/A,FALSE,"Asm";#N/A,#N/A,FALSE,"DG cost"}</definedName>
    <definedName name="file_1_1" hidden="1">{#N/A,#N/A,FALSE,"CAT3516";#N/A,#N/A,FALSE,"CAT3608";#N/A,#N/A,FALSE,"Wartsila";#N/A,#N/A,FALSE,"Asm";#N/A,#N/A,FALSE,"DG cost"}</definedName>
    <definedName name="file_1_2" localSheetId="7" hidden="1">{#N/A,#N/A,FALSE,"CAT3516";#N/A,#N/A,FALSE,"CAT3608";#N/A,#N/A,FALSE,"Wartsila";#N/A,#N/A,FALSE,"Asm";#N/A,#N/A,FALSE,"DG cost"}</definedName>
    <definedName name="file_1_2" localSheetId="8" hidden="1">{#N/A,#N/A,FALSE,"CAT3516";#N/A,#N/A,FALSE,"CAT3608";#N/A,#N/A,FALSE,"Wartsila";#N/A,#N/A,FALSE,"Asm";#N/A,#N/A,FALSE,"DG cost"}</definedName>
    <definedName name="file_1_2" hidden="1">{#N/A,#N/A,FALSE,"CAT3516";#N/A,#N/A,FALSE,"CAT3608";#N/A,#N/A,FALSE,"Wartsila";#N/A,#N/A,FALSE,"Asm";#N/A,#N/A,FALSE,"DG cost"}</definedName>
    <definedName name="file_2" localSheetId="7" hidden="1">{#N/A,#N/A,FALSE,"CAT3516";#N/A,#N/A,FALSE,"CAT3608";#N/A,#N/A,FALSE,"Wartsila";#N/A,#N/A,FALSE,"Asm";#N/A,#N/A,FALSE,"DG cost"}</definedName>
    <definedName name="file_2" localSheetId="8" hidden="1">{#N/A,#N/A,FALSE,"CAT3516";#N/A,#N/A,FALSE,"CAT3608";#N/A,#N/A,FALSE,"Wartsila";#N/A,#N/A,FALSE,"Asm";#N/A,#N/A,FALSE,"DG cost"}</definedName>
    <definedName name="file_2" hidden="1">{#N/A,#N/A,FALSE,"CAT3516";#N/A,#N/A,FALSE,"CAT3608";#N/A,#N/A,FALSE,"Wartsila";#N/A,#N/A,FALSE,"Asm";#N/A,#N/A,FALSE,"DG cost"}</definedName>
    <definedName name="file_3" localSheetId="7" hidden="1">{#N/A,#N/A,FALSE,"CAT3516";#N/A,#N/A,FALSE,"CAT3608";#N/A,#N/A,FALSE,"Wartsila";#N/A,#N/A,FALSE,"Asm";#N/A,#N/A,FALSE,"DG cost"}</definedName>
    <definedName name="file_3" localSheetId="8" hidden="1">{#N/A,#N/A,FALSE,"CAT3516";#N/A,#N/A,FALSE,"CAT3608";#N/A,#N/A,FALSE,"Wartsila";#N/A,#N/A,FALSE,"Asm";#N/A,#N/A,FALSE,"DG cost"}</definedName>
    <definedName name="file_3" hidden="1">{#N/A,#N/A,FALSE,"CAT3516";#N/A,#N/A,FALSE,"CAT3608";#N/A,#N/A,FALSE,"Wartsila";#N/A,#N/A,FALSE,"Asm";#N/A,#N/A,FALSE,"DG cost"}</definedName>
    <definedName name="filename">#REF!</definedName>
    <definedName name="FILIAL" localSheetId="7">#REF!</definedName>
    <definedName name="FILIAL" localSheetId="8">#REF!</definedName>
    <definedName name="FILIAL">#REF!</definedName>
    <definedName name="FILL" localSheetId="8" hidden="1">#REF!</definedName>
    <definedName name="FILL" hidden="1">#REF!</definedName>
    <definedName name="film" localSheetId="7">#REF!</definedName>
    <definedName name="film" localSheetId="8">#REF!</definedName>
    <definedName name="film">#REF!</definedName>
    <definedName name="Filt2" localSheetId="7">#REF!</definedName>
    <definedName name="Filt2" localSheetId="8">#REF!</definedName>
    <definedName name="Filt2">#REF!</definedName>
    <definedName name="Filt2___0" localSheetId="7">#REF!</definedName>
    <definedName name="Filt2___0" localSheetId="8">#REF!</definedName>
    <definedName name="Filt2___0">#REF!</definedName>
    <definedName name="Filt2_2" localSheetId="8">#REF!</definedName>
    <definedName name="Filt2_2">#REF!</definedName>
    <definedName name="Filt2_4" localSheetId="7">#REF!</definedName>
    <definedName name="Filt2_4" localSheetId="8">#REF!</definedName>
    <definedName name="Filt2_4">#REF!</definedName>
    <definedName name="Filt2_8" localSheetId="7">#REF!</definedName>
    <definedName name="Filt2_8" localSheetId="8">#REF!</definedName>
    <definedName name="Filt2_8">#REF!</definedName>
    <definedName name="Filt2_9" localSheetId="7">#REF!</definedName>
    <definedName name="Filt2_9" localSheetId="8">#REF!</definedName>
    <definedName name="Filt2_9">#REF!</definedName>
    <definedName name="Filt2_9_4" localSheetId="8">#REF!</definedName>
    <definedName name="Filt2_9_4">#REF!</definedName>
    <definedName name="Filt2_9_8" localSheetId="8">#REF!</definedName>
    <definedName name="Filt2_9_8">#REF!</definedName>
    <definedName name="filter" localSheetId="4">#REF!</definedName>
    <definedName name="filter" localSheetId="0">#REF!</definedName>
    <definedName name="filter" localSheetId="3">#REF!</definedName>
    <definedName name="filter">#REF!</definedName>
    <definedName name="FILTER_WATER_CP1" localSheetId="7">#REF!</definedName>
    <definedName name="FILTER_WATER_CP1" localSheetId="8">#REF!</definedName>
    <definedName name="FILTER_WATER_CP1">#REF!</definedName>
    <definedName name="filterdatabase" localSheetId="8" hidden="1">#REF!</definedName>
    <definedName name="filterdatabase" hidden="1">#REF!</definedName>
    <definedName name="FilterDateJan1">#REF!,#REF!,#REF!,#REF!,#REF!</definedName>
    <definedName name="FilterDateMinus2">#REF!,#REF!,#REF!,#REF!</definedName>
    <definedName name="FilterDateMinus60">#REF!,#REF!,#REF!,#REF!,#REF!,#REF!,#REF!,#REF!,#REF!,#REF!</definedName>
    <definedName name="FilterDateToday">#REF!,#REF!,#REF!</definedName>
    <definedName name="FILTRADA" localSheetId="7">#REF!</definedName>
    <definedName name="FILTRADA" localSheetId="8">#REF!</definedName>
    <definedName name="FILTRADA">#REF!</definedName>
    <definedName name="FILTRADACC" localSheetId="8">#REF!</definedName>
    <definedName name="FILTRADACC">#REF!</definedName>
    <definedName name="fimcn">#REF!</definedName>
    <definedName name="fimcp">#REF!</definedName>
    <definedName name="fimon30">#REF!</definedName>
    <definedName name="fimop30">#REF!</definedName>
    <definedName name="fimsn">#REF!</definedName>
    <definedName name="fimsp">#REF!</definedName>
    <definedName name="fimvn10">#REF!</definedName>
    <definedName name="fimvp10">#REF!</definedName>
    <definedName name="FIN_H1">#REF!</definedName>
    <definedName name="FIN_H2">#REF!</definedName>
    <definedName name="FIN_H3">#REF!</definedName>
    <definedName name="FIN_H4">#REF!</definedName>
    <definedName name="FIN_H5">#REF!</definedName>
    <definedName name="FIN_I1">#REF!</definedName>
    <definedName name="FIN_I2">#REF!</definedName>
    <definedName name="FIN_P1">#REF!</definedName>
    <definedName name="FIN_P2">#REF!</definedName>
    <definedName name="FIN_P3">#REF!</definedName>
    <definedName name="FIN_P4">#REF!</definedName>
    <definedName name="FIN_P5">#REF!</definedName>
    <definedName name="FIN_P6">#REF!</definedName>
    <definedName name="FINAL" localSheetId="7">#REF!</definedName>
    <definedName name="FINAL" localSheetId="8">#REF!</definedName>
    <definedName name="FINAL">#REF!</definedName>
    <definedName name="FINANCE_SYSTEMS___SERVICES" localSheetId="8">#REF!</definedName>
    <definedName name="FINANCE_SYSTEMS___SERVICES">#REF!</definedName>
    <definedName name="Financialchagres1999" localSheetId="8">#REF!</definedName>
    <definedName name="Financialchagres1999">#REF!</definedName>
    <definedName name="Financialcharges1998" localSheetId="7">#REF!</definedName>
    <definedName name="Financialcharges1998" localSheetId="8">#REF!</definedName>
    <definedName name="Financialcharges1998">#REF!</definedName>
    <definedName name="Financialcharges2000" localSheetId="7">#REF!</definedName>
    <definedName name="Financialcharges2000" localSheetId="8">#REF!</definedName>
    <definedName name="Financialcharges2000">#REF!</definedName>
    <definedName name="Financialcharges2001" localSheetId="8">#REF!</definedName>
    <definedName name="Financialcharges2001">#REF!</definedName>
    <definedName name="FIRSTH" localSheetId="7">#REF!</definedName>
    <definedName name="FIRSTH" localSheetId="8">#REF!</definedName>
    <definedName name="FIRSTH">#REF!</definedName>
    <definedName name="FIRSTQ" localSheetId="8">#REF!</definedName>
    <definedName name="FIRSTQ">#REF!</definedName>
    <definedName name="FIS" localSheetId="7" hidden="1">{#N/A,#N/A,FALSE,"Cipta-All";#N/A,#N/A,FALSE,"Individual"}</definedName>
    <definedName name="FIS" localSheetId="8" hidden="1">{#N/A,#N/A,FALSE,"Cipta-All";#N/A,#N/A,FALSE,"Individual"}</definedName>
    <definedName name="FIS" hidden="1">{#N/A,#N/A,FALSE,"Cipta-All";#N/A,#N/A,FALSE,"Individual"}</definedName>
    <definedName name="fiscal" localSheetId="7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fiscal" localSheetId="8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fiscal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fiskal" localSheetId="7" hidden="1">#REF!</definedName>
    <definedName name="fiskal" localSheetId="8" hidden="1">#REF!</definedName>
    <definedName name="fiskal" hidden="1">#REF!</definedName>
    <definedName name="FIX_ASSET">#REF!</definedName>
    <definedName name="FIXED" localSheetId="8">#REF!</definedName>
    <definedName name="FIXED">#REF!</definedName>
    <definedName name="FIXED_5">NA()</definedName>
    <definedName name="fixedcosts" localSheetId="7">#REF!</definedName>
    <definedName name="fixedcosts" localSheetId="8">#REF!</definedName>
    <definedName name="fixedcosts">#REF!</definedName>
    <definedName name="fixedcosts_5">NA()</definedName>
    <definedName name="FIXSUM" localSheetId="7">#REF!</definedName>
    <definedName name="FIXSUM" localSheetId="8">#REF!</definedName>
    <definedName name="FIXSUM">#REF!</definedName>
    <definedName name="fjfj" localSheetId="7">#REF!</definedName>
    <definedName name="fjfj" localSheetId="8">#REF!</definedName>
    <definedName name="fjfj">#REF!</definedName>
    <definedName name="fkasjdfkjasdfkasdf" hidden="1">4</definedName>
    <definedName name="FL">"$#REF!.$D$47"</definedName>
    <definedName name="FLLAST">#REF!</definedName>
    <definedName name="flocculant">#REF!</definedName>
    <definedName name="flocculant10">#REF!</definedName>
    <definedName name="flocculant11">#REF!</definedName>
    <definedName name="flocculant12">#REF!</definedName>
    <definedName name="flocculant13">#REF!</definedName>
    <definedName name="flocculant14">#REF!</definedName>
    <definedName name="flocculant15">#REF!</definedName>
    <definedName name="flocculant16">#REF!</definedName>
    <definedName name="flocculant2">#REF!</definedName>
    <definedName name="flocculant3">#REF!</definedName>
    <definedName name="flocculant4">#REF!</definedName>
    <definedName name="flocculant5">#REF!</definedName>
    <definedName name="flocculant6">#REF!</definedName>
    <definedName name="flocculant7">#REF!</definedName>
    <definedName name="flocculant8">#REF!</definedName>
    <definedName name="flocculant9">#REF!</definedName>
    <definedName name="FLOW" localSheetId="7">#REF!</definedName>
    <definedName name="FLOW" localSheetId="8">#REF!</definedName>
    <definedName name="FLOW">#REF!</definedName>
    <definedName name="FLUJOS_DE_CAJA_._PRESUPUESTO_1.998" localSheetId="8">#REF!</definedName>
    <definedName name="FLUJOS_DE_CAJA_._PRESUPUESTO_1.998">#REF!</definedName>
    <definedName name="FluxActExpl_H1" localSheetId="8">#REF!</definedName>
    <definedName name="FluxActExpl_H1">#REF!</definedName>
    <definedName name="FluxActExpl_H2">#REF!</definedName>
    <definedName name="FluxActExpl_H3">#REF!</definedName>
    <definedName name="FluxActExpl_H4">#REF!</definedName>
    <definedName name="FluxActExpl_H5">#REF!</definedName>
    <definedName name="FluxActExpl_I1">#REF!</definedName>
    <definedName name="FluxActExpl_I2">#REF!</definedName>
    <definedName name="FluxActExpl_P1">#REF!</definedName>
    <definedName name="FluxActExpl_P2">#REF!</definedName>
    <definedName name="FluxActExpl_P3">#REF!</definedName>
    <definedName name="FluxActExpl_P4">#REF!</definedName>
    <definedName name="FluxActExpl_P5">#REF!</definedName>
    <definedName name="FluxActExpl_P6">#REF!</definedName>
    <definedName name="FluxActFin_H1">#REF!</definedName>
    <definedName name="FluxActFin_H2">#REF!</definedName>
    <definedName name="FluxActFin_H3">#REF!</definedName>
    <definedName name="FluxActFin_H4">#REF!</definedName>
    <definedName name="FluxActFin_H5">#REF!</definedName>
    <definedName name="FluxActFin_I1">#REF!</definedName>
    <definedName name="FluxActFin_I2">#REF!</definedName>
    <definedName name="FluxActFin_P1">#REF!</definedName>
    <definedName name="FluxActFin_P2">#REF!</definedName>
    <definedName name="FluxActFin_P3">#REF!</definedName>
    <definedName name="FluxActFin_P4">#REF!</definedName>
    <definedName name="FluxActFin_P5">#REF!</definedName>
    <definedName name="FluxActFin_P6">#REF!</definedName>
    <definedName name="FluxActInv_H1">#REF!</definedName>
    <definedName name="FluxActInv_H2">#REF!</definedName>
    <definedName name="FluxActInv_H3">#REF!</definedName>
    <definedName name="FluxActInv_H4">#REF!</definedName>
    <definedName name="FluxActInv_H5">#REF!</definedName>
    <definedName name="FluxActInv_I1">#REF!</definedName>
    <definedName name="FluxActInv_I2">#REF!</definedName>
    <definedName name="FluxActInv_P1">#REF!</definedName>
    <definedName name="FluxActInv_P2">#REF!</definedName>
    <definedName name="FluxActInv_P3">#REF!</definedName>
    <definedName name="FluxActInv_P4">#REF!</definedName>
    <definedName name="FluxActInv_P5">#REF!</definedName>
    <definedName name="FluxActInv_P6">#REF!</definedName>
    <definedName name="FluxTrésorerieActExp_H">#REF!</definedName>
    <definedName name="FluxTrésorerieActExp_P">#REF!</definedName>
    <definedName name="FluxTrésorerieActFin_H">#REF!</definedName>
    <definedName name="FluxTrésorerieActFin_P">#REF!</definedName>
    <definedName name="FluxTrésorerieActInv_H">#REF!</definedName>
    <definedName name="FluxTrésorerieActInv_P">#REF!</definedName>
    <definedName name="fm" hidden="1">#REF!</definedName>
    <definedName name="fma">NA()</definedName>
    <definedName name="fn" localSheetId="7">#REF!</definedName>
    <definedName name="fn">#REF!</definedName>
    <definedName name="FNAME" localSheetId="7">#REF!</definedName>
    <definedName name="FNAME">#REF!</definedName>
    <definedName name="fo">NA()</definedName>
    <definedName name="FO_03">#REF!</definedName>
    <definedName name="FO_04">#REF!</definedName>
    <definedName name="FO_05">#REF!</definedName>
    <definedName name="FO_0604">#REF!</definedName>
    <definedName name="FO_0704">#REF!</definedName>
    <definedName name="FO_0804">#REF!</definedName>
    <definedName name="FO_0904">#REF!</definedName>
    <definedName name="FO_Btu_1">#REF!</definedName>
    <definedName name="FO_Btu_1_1">#REF!</definedName>
    <definedName name="FO_Btu_2" localSheetId="7">#REF!</definedName>
    <definedName name="FO_Btu_2" localSheetId="8">#REF!</definedName>
    <definedName name="FO_Btu_2">#REF!</definedName>
    <definedName name="FO_NYH_Mkr">#REF!</definedName>
    <definedName name="FO_VPSum" localSheetId="7">#REF!</definedName>
    <definedName name="FO_VPSum" localSheetId="8">#REF!</definedName>
    <definedName name="FO_VPSum">#REF!</definedName>
    <definedName name="FO_YTD">#REF!</definedName>
    <definedName name="fojwp" localSheetId="7" hidden="1">{"'Eng (page2)'!$A$1:$D$52"}</definedName>
    <definedName name="fojwp" localSheetId="8" hidden="1">{"'Eng (page2)'!$A$1:$D$52"}</definedName>
    <definedName name="fojwp" hidden="1">{"'Eng (page2)'!$A$1:$D$52"}</definedName>
    <definedName name="FON">#REF!</definedName>
    <definedName name="FONDOS" localSheetId="7">#REF!</definedName>
    <definedName name="FONDOS">#REF!</definedName>
    <definedName name="FOODING" localSheetId="7">#REF!</definedName>
    <definedName name="FOODING">#REF!</definedName>
    <definedName name="FORACCOUNTING">#REF!</definedName>
    <definedName name="FORACCOUNTING2">#REF!</definedName>
    <definedName name="ForAccountingg2">#REF!</definedName>
    <definedName name="FORM1">"$BUDGET.$#REF!$#REF!:$#REF!$#REF!"</definedName>
    <definedName name="FORM1___0">"$#REF!.$S$1:$V$1"</definedName>
    <definedName name="FORM2">"$BUDGET.$#REF!$#REF!:$#REF!$#REF!"</definedName>
    <definedName name="FORM2___0">"$#REF!.$Z$1:$AF$1"</definedName>
    <definedName name="formate">#REF!</definedName>
    <definedName name="formate10">#REF!</definedName>
    <definedName name="formate11">#REF!</definedName>
    <definedName name="formate12">#REF!</definedName>
    <definedName name="formate13">#REF!</definedName>
    <definedName name="formate14">#REF!</definedName>
    <definedName name="formate15">#REF!</definedName>
    <definedName name="formate16">#REF!</definedName>
    <definedName name="formate2">#REF!</definedName>
    <definedName name="formate3">#REF!</definedName>
    <definedName name="formate4">#REF!</definedName>
    <definedName name="formate5">#REF!</definedName>
    <definedName name="formate6">#REF!</definedName>
    <definedName name="formate7">#REF!</definedName>
    <definedName name="formate8">#REF!</definedName>
    <definedName name="formate9">#REF!</definedName>
    <definedName name="FormatLU" localSheetId="7">#REF!</definedName>
    <definedName name="FormatLU" localSheetId="8">#REF!</definedName>
    <definedName name="FormatLU">#REF!</definedName>
    <definedName name="Fortalecer_e_Difundir__a_Imagem_de_Empresa__Socialmente_Responsável">#REF!</definedName>
    <definedName name="Fournisseurs">#REF!</definedName>
    <definedName name="FOY" localSheetId="7">#REF!</definedName>
    <definedName name="FOY" localSheetId="8">#REF!</definedName>
    <definedName name="FOY">#REF!</definedName>
    <definedName name="FOYDT" localSheetId="8">#REF!</definedName>
    <definedName name="FOYDT">#REF!</definedName>
    <definedName name="FP">NA()</definedName>
    <definedName name="FR" localSheetId="7">#REF!</definedName>
    <definedName name="FR" localSheetId="8">#REF!</definedName>
    <definedName name="FR">#REF!</definedName>
    <definedName name="fre" localSheetId="8">#REF!</definedName>
    <definedName name="fre">#REF!</definedName>
    <definedName name="fred">#N/A</definedName>
    <definedName name="FREIGHT" localSheetId="7">#REF!</definedName>
    <definedName name="FREIGHT" localSheetId="8">#REF!</definedName>
    <definedName name="FREIGHT">#REF!</definedName>
    <definedName name="FREIGHT_5">NA()</definedName>
    <definedName name="FREIGHT1">NA()</definedName>
    <definedName name="Frestea" localSheetId="7" hidden="1">{#N/A,#N/A,FALSE,"b_s &amp; p_l"}</definedName>
    <definedName name="Frestea" localSheetId="8" hidden="1">{#N/A,#N/A,FALSE,"b_s &amp; p_l"}</definedName>
    <definedName name="Frestea" hidden="1">{#N/A,#N/A,FALSE,"b_s &amp; p_l"}</definedName>
    <definedName name="frfcn">#REF!</definedName>
    <definedName name="frfcp">#REF!</definedName>
    <definedName name="frfon30">#REF!</definedName>
    <definedName name="FRFop30">#REF!</definedName>
    <definedName name="frfsn">#REF!</definedName>
    <definedName name="frfsp">#REF!</definedName>
    <definedName name="frfvn10">#REF!</definedName>
    <definedName name="frfvp10">#REF!</definedName>
    <definedName name="fs" localSheetId="7" hidden="1">#REF!</definedName>
    <definedName name="fs" hidden="1">#REF!</definedName>
    <definedName name="fsCN_Can">#REF!</definedName>
    <definedName name="fsCN_US">#REF!</definedName>
    <definedName name="fsdfdsa" localSheetId="7" hidden="1">#REF!</definedName>
    <definedName name="fsdfdsa" localSheetId="8" hidden="1">#REF!</definedName>
    <definedName name="fsdfdsa" hidden="1">#REF!</definedName>
    <definedName name="FSoPacific" localSheetId="7" hidden="1">{"BS",#N/A,FALSE,"USA"}</definedName>
    <definedName name="FSoPacific" localSheetId="8" hidden="1">{"BS",#N/A,FALSE,"USA"}</definedName>
    <definedName name="FSoPacific" hidden="1">{"BS",#N/A,FALSE,"USA"}</definedName>
    <definedName name="fsvdvd" localSheetId="7">#REF!</definedName>
    <definedName name="fsvdvd" localSheetId="8">#REF!</definedName>
    <definedName name="fsvdvd">#REF!</definedName>
    <definedName name="ft">#REF!</definedName>
    <definedName name="FTEHrsPerWeek">#REF!</definedName>
    <definedName name="FuC" localSheetId="7">#REF!</definedName>
    <definedName name="FuC" localSheetId="8">#REF!</definedName>
    <definedName name="FuC">#REF!</definedName>
    <definedName name="FUEL" localSheetId="8">#REF!</definedName>
    <definedName name="FUEL">#REF!</definedName>
    <definedName name="fuel10">#REF!</definedName>
    <definedName name="fuel11">#REF!</definedName>
    <definedName name="fuel12">#REF!</definedName>
    <definedName name="fuel13">#REF!</definedName>
    <definedName name="fuel14">#REF!</definedName>
    <definedName name="fuel15">#REF!</definedName>
    <definedName name="fuel16">#REF!</definedName>
    <definedName name="fuel17">#REF!</definedName>
    <definedName name="fuel18">#REF!</definedName>
    <definedName name="fuel19">#REF!</definedName>
    <definedName name="fuel2">#REF!</definedName>
    <definedName name="fuel20">#REF!</definedName>
    <definedName name="fuel21">#REF!</definedName>
    <definedName name="fuel22">#REF!</definedName>
    <definedName name="fuel23">#REF!</definedName>
    <definedName name="fuel24">#REF!</definedName>
    <definedName name="fuel3">#REF!</definedName>
    <definedName name="fuel4">#REF!</definedName>
    <definedName name="fuel5">#REF!</definedName>
    <definedName name="fuel6">#REF!</definedName>
    <definedName name="fuel7">#REF!</definedName>
    <definedName name="fuel8">#REF!</definedName>
    <definedName name="fuel9">#REF!</definedName>
    <definedName name="fuelCSXT">#REF!</definedName>
    <definedName name="FuelGas1">#REF!</definedName>
    <definedName name="FuelGas10">#REF!</definedName>
    <definedName name="FuelGas11">#REF!</definedName>
    <definedName name="FuelGas12">#REF!</definedName>
    <definedName name="FuelGas13">#REF!</definedName>
    <definedName name="FuelGas14">#REF!</definedName>
    <definedName name="FuelGas15">#REF!</definedName>
    <definedName name="FuelGas2">#REF!</definedName>
    <definedName name="FuelGas3">#REF!</definedName>
    <definedName name="FuelGas4">#REF!</definedName>
    <definedName name="FuelGas5">#REF!</definedName>
    <definedName name="FuelGas6">#REF!</definedName>
    <definedName name="FuelGas7">#REF!</definedName>
    <definedName name="FuelGas8">#REF!</definedName>
    <definedName name="FuelGas9">#REF!</definedName>
    <definedName name="fuelNS">#REF!</definedName>
    <definedName name="Full_Print" localSheetId="7">#REF!</definedName>
    <definedName name="Full_Print" localSheetId="8">#REF!</definedName>
    <definedName name="Full_Print">#REF!</definedName>
    <definedName name="Full_with_ratios" localSheetId="8">#REF!</definedName>
    <definedName name="Full_with_ratios">#REF!</definedName>
    <definedName name="FULLY" localSheetId="8">#REF!</definedName>
    <definedName name="FULLY">#REF!</definedName>
    <definedName name="FWP" localSheetId="7" hidden="1">{"'Eng (page2)'!$A$1:$D$52"}</definedName>
    <definedName name="FWP" localSheetId="8" hidden="1">{"'Eng (page2)'!$A$1:$D$52"}</definedName>
    <definedName name="FWP" hidden="1">{"'Eng (page2)'!$A$1:$D$52"}</definedName>
    <definedName name="FX">#REF!</definedName>
    <definedName name="FX_F">#REF!</definedName>
    <definedName name="FX_rate" localSheetId="7">#REF!</definedName>
    <definedName name="FX_rate" localSheetId="8">#REF!</definedName>
    <definedName name="FX_rate">#REF!</definedName>
    <definedName name="g" localSheetId="7" hidden="1">#REF!</definedName>
    <definedName name="g" localSheetId="8" hidden="1">#REF!</definedName>
    <definedName name="g" hidden="1">#REF!</definedName>
    <definedName name="g.g.pta">#REF!</definedName>
    <definedName name="g.g.ta">#REF!</definedName>
    <definedName name="G.GLES.IPA">#REF!</definedName>
    <definedName name="G.GLES.PIPA">#REF!</definedName>
    <definedName name="G_section">NA()</definedName>
    <definedName name="G0.000">NA()</definedName>
    <definedName name="G0.010">NA()</definedName>
    <definedName name="G0.020">NA()</definedName>
    <definedName name="G0.100">NA()</definedName>
    <definedName name="G0.110">NA()</definedName>
    <definedName name="G0.120">NA()</definedName>
    <definedName name="G1.000">NA()</definedName>
    <definedName name="G1.011">NA()</definedName>
    <definedName name="G1.021">NA()</definedName>
    <definedName name="G1.031">NA()</definedName>
    <definedName name="G1.041">NA()</definedName>
    <definedName name="G1.051">NA()</definedName>
    <definedName name="G2.000">NA()</definedName>
    <definedName name="G2.010">NA()</definedName>
    <definedName name="G2.020">NA()</definedName>
    <definedName name="G2.030">NA()</definedName>
    <definedName name="G2_" localSheetId="7">#REF!</definedName>
    <definedName name="G2_" localSheetId="8">#REF!</definedName>
    <definedName name="G2_">#REF!</definedName>
    <definedName name="G3.000">NA()</definedName>
    <definedName name="G3.011">NA()</definedName>
    <definedName name="G3.021">NA()</definedName>
    <definedName name="G3.031">NA()</definedName>
    <definedName name="G3.041">NA()</definedName>
    <definedName name="G3.100">NA()</definedName>
    <definedName name="G3.111">NA()</definedName>
    <definedName name="G3.121">NA()</definedName>
    <definedName name="G3.131">NA()</definedName>
    <definedName name="G3.141">NA()</definedName>
    <definedName name="G3.201">NA()</definedName>
    <definedName name="G3.211">NA()</definedName>
    <definedName name="G3.221">NA()</definedName>
    <definedName name="G3.231">NA()</definedName>
    <definedName name="G3.241">NA()</definedName>
    <definedName name="G3.301">NA()</definedName>
    <definedName name="G3.311">NA()</definedName>
    <definedName name="G3.321">NA()</definedName>
    <definedName name="G3.331">NA()</definedName>
    <definedName name="G3.341">NA()</definedName>
    <definedName name="G4.000">NA()</definedName>
    <definedName name="G4.010">NA()</definedName>
    <definedName name="G4.020">NA()</definedName>
    <definedName name="G4.030">NA()</definedName>
    <definedName name="G4.040">NA()</definedName>
    <definedName name="G4.101">NA()</definedName>
    <definedName name="G4.111">NA()</definedName>
    <definedName name="G4.121">NA()</definedName>
    <definedName name="G4.131">NA()</definedName>
    <definedName name="G4.141">NA()</definedName>
    <definedName name="G4.151">NA()</definedName>
    <definedName name="G4.161">NA()</definedName>
    <definedName name="G4.171">NA()</definedName>
    <definedName name="G4.200">NA()</definedName>
    <definedName name="G4.210">NA()</definedName>
    <definedName name="G4.220">NA()</definedName>
    <definedName name="g40g40">NA()</definedName>
    <definedName name="GA" localSheetId="7">#REF!</definedName>
    <definedName name="GA" localSheetId="8">#REF!</definedName>
    <definedName name="GA">#REF!</definedName>
    <definedName name="GAfafsadada" localSheetId="7" hidden="1">{#N/A,#N/A,TRUE,"BALSCH";#N/A,#N/A,TRUE,"COMICRO";#N/A,#N/A,TRUE,"CHECKS";#N/A,#N/A,TRUE,"GLASS";#N/A,#N/A,TRUE,"DEPRE";#N/A,#N/A,TRUE,"A&amp;MCUR";#N/A,#N/A,TRUE,"AGEANAlysis";#N/A,#N/A,TRUE,"CHECKS"}</definedName>
    <definedName name="GAfafsadada" localSheetId="8" hidden="1">{#N/A,#N/A,TRUE,"BALSCH";#N/A,#N/A,TRUE,"COMICRO";#N/A,#N/A,TRUE,"CHECKS";#N/A,#N/A,TRUE,"GLASS";#N/A,#N/A,TRUE,"DEPRE";#N/A,#N/A,TRUE,"A&amp;MCUR";#N/A,#N/A,TRUE,"AGEANAlysis";#N/A,#N/A,TRUE,"CHECKS"}</definedName>
    <definedName name="GAfafsadada" hidden="1">{#N/A,#N/A,TRUE,"BALSCH";#N/A,#N/A,TRUE,"COMICRO";#N/A,#N/A,TRUE,"CHECKS";#N/A,#N/A,TRUE,"GLASS";#N/A,#N/A,TRUE,"DEPRE";#N/A,#N/A,TRUE,"A&amp;MCUR";#N/A,#N/A,TRUE,"AGEANAlysis";#N/A,#N/A,TRUE,"CHECKS"}</definedName>
    <definedName name="GAG">#REF!</definedName>
    <definedName name="Garantir_o_Suprimento_das_Matérias_Primas__volumes__custos_e_qualidade">#REF!</definedName>
    <definedName name="gas">#REF!</definedName>
    <definedName name="Gasfactor_kg.HCpNm3.GNG" localSheetId="7">#REF!</definedName>
    <definedName name="Gasfactor_kg.HCpNm3.GNG" localSheetId="8">#REF!</definedName>
    <definedName name="Gasfactor_kg.HCpNm3.GNG">#REF!</definedName>
    <definedName name="gasfactor_kgHCpNm3GNG" localSheetId="8">#REF!</definedName>
    <definedName name="gasfactor_kgHCpNm3GNG">#REF!</definedName>
    <definedName name="Gasfactor10_kgHCpNm3GNG" localSheetId="8">#REF!</definedName>
    <definedName name="Gasfactor10_kgHCpNm3GNG">#REF!</definedName>
    <definedName name="Gasfactor3_kgHCpNm3GNG">#REF!</definedName>
    <definedName name="Gasfactor8_kgHCpNm3GNG">#REF!</definedName>
    <definedName name="Gastos_Financieros" localSheetId="7">#REF!</definedName>
    <definedName name="Gastos_Financieros" localSheetId="8">#REF!</definedName>
    <definedName name="Gastos_Financieros">#REF!</definedName>
    <definedName name="GBH" localSheetId="7" hidden="1">{#N/A,#N/A,FALSE,"Aging Summary";#N/A,#N/A,FALSE,"Ratio Analysis";#N/A,#N/A,FALSE,"Test 120 Day Accts";#N/A,#N/A,FALSE,"Tickmarks"}</definedName>
    <definedName name="GBH" localSheetId="8" hidden="1">{#N/A,#N/A,FALSE,"Aging Summary";#N/A,#N/A,FALSE,"Ratio Analysis";#N/A,#N/A,FALSE,"Test 120 Day Accts";#N/A,#N/A,FALSE,"Tickmarks"}</definedName>
    <definedName name="GBH" hidden="1">{#N/A,#N/A,FALSE,"Aging Summary";#N/A,#N/A,FALSE,"Ratio Analysis";#N/A,#N/A,FALSE,"Test 120 Day Accts";#N/A,#N/A,FALSE,"Tickmarks"}</definedName>
    <definedName name="gbp">#REF!</definedName>
    <definedName name="gbp1q03" localSheetId="7">#REF!</definedName>
    <definedName name="gbp1q03" localSheetId="8">#REF!</definedName>
    <definedName name="gbp1q03">#REF!</definedName>
    <definedName name="GBP1Q04" localSheetId="8">#REF!</definedName>
    <definedName name="GBP1Q04">#REF!</definedName>
    <definedName name="GBP1Q05" localSheetId="8">#REF!</definedName>
    <definedName name="GBP1Q05">#REF!</definedName>
    <definedName name="gbp2q03">#REF!</definedName>
    <definedName name="GBP2Q04">#REF!</definedName>
    <definedName name="gbp2q05">#REF!</definedName>
    <definedName name="gbp3q03">#REF!</definedName>
    <definedName name="GBP3Q04">#REF!</definedName>
    <definedName name="gbp3q05">#REF!</definedName>
    <definedName name="gbp4q03">#REF!</definedName>
    <definedName name="GBP4Q04">#REF!</definedName>
    <definedName name="GBP4Q05">#REF!</definedName>
    <definedName name="gbpcn">#REF!</definedName>
    <definedName name="gbpcp">#REF!</definedName>
    <definedName name="gbpefund">#REF!</definedName>
    <definedName name="gbpon30">#REF!</definedName>
    <definedName name="GBPOP30">#REF!</definedName>
    <definedName name="gbpsn">#REF!</definedName>
    <definedName name="gbpsp">#REF!</definedName>
    <definedName name="gbpvn10">#REF!</definedName>
    <definedName name="gbpvp10">#REF!</definedName>
    <definedName name="GDDFDD" localSheetId="7" hidden="1">{"'Key fig. Rpt'!$B$5:$K$94"}</definedName>
    <definedName name="GDDFDD" localSheetId="8" hidden="1">{"'Key fig. Rpt'!$B$5:$K$94"}</definedName>
    <definedName name="GDDFDD" hidden="1">{"'Key fig. Rpt'!$B$5:$K$94"}</definedName>
    <definedName name="gdf">#REF!</definedName>
    <definedName name="GDFG" localSheetId="7" hidden="1">{"'Key fig. Rpt'!$B$5:$K$94"}</definedName>
    <definedName name="GDFG" localSheetId="8" hidden="1">{"'Key fig. Rpt'!$B$5:$K$94"}</definedName>
    <definedName name="GDFG" hidden="1">{"'Key fig. Rpt'!$B$5:$K$94"}</definedName>
    <definedName name="gdfufbubvdj">#REF!</definedName>
    <definedName name="GDGGDGD" localSheetId="7" hidden="1">{"'Key fig. Rpt'!$B$5:$K$94"}</definedName>
    <definedName name="GDGGDGD" localSheetId="8" hidden="1">{"'Key fig. Rpt'!$B$5:$K$94"}</definedName>
    <definedName name="GDGGDGD" hidden="1">{"'Key fig. Rpt'!$B$5:$K$94"}</definedName>
    <definedName name="gefe">#REF!</definedName>
    <definedName name="Geg_zuurstof" localSheetId="7">#REF!</definedName>
    <definedName name="Geg_zuurstof">#REF!</definedName>
    <definedName name="GeklikteMaand">#REF!</definedName>
    <definedName name="GenandAdmin_Others" localSheetId="7" hidden="1">{#N/A,#N/A,FALSE,"DATA"}</definedName>
    <definedName name="GenandAdmin_Others" localSheetId="8" hidden="1">{#N/A,#N/A,FALSE,"DATA"}</definedName>
    <definedName name="GenandAdmin_Others" hidden="1">{#N/A,#N/A,FALSE,"DATA"}</definedName>
    <definedName name="General_Admin">#REF!</definedName>
    <definedName name="General_Ledger">#REF!</definedName>
    <definedName name="GENERAL_MANAGEMENT___DIRECTORS" localSheetId="7">#REF!</definedName>
    <definedName name="GENERAL_MANAGEMENT___DIRECTORS" localSheetId="8">#REF!</definedName>
    <definedName name="GENERAL_MANAGEMENT___DIRECTORS">#REF!</definedName>
    <definedName name="GeVW" localSheetId="8">#REF!</definedName>
    <definedName name="GeVW">#REF!</definedName>
    <definedName name="GEW" localSheetId="8">#REF!</definedName>
    <definedName name="GEW">#REF!</definedName>
    <definedName name="gf" localSheetId="7" hidden="1">{"preco1",#N/A,TRUE,"Analise preços";"peq",#N/A,TRUE,"Analise preços";"resu",#N/A,TRUE,"TOTAL"}</definedName>
    <definedName name="gf" localSheetId="8" hidden="1">{"preco1",#N/A,TRUE,"Analise preços";"peq",#N/A,TRUE,"Analise preços";"resu",#N/A,TRUE,"TOTAL"}</definedName>
    <definedName name="gf" hidden="1">{"preco1",#N/A,TRUE,"Analise preços";"peq",#N/A,TRUE,"Analise preços";"resu",#N/A,TRUE,"TOTAL"}</definedName>
    <definedName name="gfbhcfgb" localSheetId="7" hidden="1">#REF!</definedName>
    <definedName name="gfbhcfgb" hidden="1">#REF!</definedName>
    <definedName name="gfcvdhcnrfd" localSheetId="7" hidden="1">#REF!,#REF!</definedName>
    <definedName name="gfcvdhcnrfd" localSheetId="8" hidden="1">#REF!,#REF!</definedName>
    <definedName name="gfcvdhcnrfd" hidden="1">#REF!,#REF!</definedName>
    <definedName name="GFDGDF" localSheetId="7">#REF!</definedName>
    <definedName name="GFDGDF" localSheetId="8">#REF!</definedName>
    <definedName name="GFDGDF">#REF!</definedName>
    <definedName name="gfg" localSheetId="7" hidden="1">{"'Eng (page2)'!$A$1:$D$52"}</definedName>
    <definedName name="gfg" localSheetId="8" hidden="1">{"'Eng (page2)'!$A$1:$D$52"}</definedName>
    <definedName name="gfg" hidden="1">{"'Eng (page2)'!$A$1:$D$52"}</definedName>
    <definedName name="gfgf" localSheetId="7" hidden="1">{"'Key fig. Rpt'!$B$5:$K$94"}</definedName>
    <definedName name="gfgf" localSheetId="8" hidden="1">{"'Key fig. Rpt'!$B$5:$K$94"}</definedName>
    <definedName name="gfgf" hidden="1">{"'Key fig. Rpt'!$B$5:$K$94"}</definedName>
    <definedName name="GFGFDGFG">#REF!</definedName>
    <definedName name="GFGFGFG">#REF!</definedName>
    <definedName name="GFGGFG">#REF!</definedName>
    <definedName name="GFGGFGFG">#REF!</definedName>
    <definedName name="gfgggg" localSheetId="7">#REF!</definedName>
    <definedName name="gfgggg" localSheetId="8">#REF!</definedName>
    <definedName name="gfgggg">#REF!</definedName>
    <definedName name="gfhhf" localSheetId="7" hidden="1">{#N/A,#N/A,TRUE,"BALSCH";#N/A,#N/A,TRUE,"COMICRO";#N/A,#N/A,TRUE,"CHECKS";#N/A,#N/A,TRUE,"GLASS";#N/A,#N/A,TRUE,"DEPRE";#N/A,#N/A,TRUE,"A&amp;MCUR";#N/A,#N/A,TRUE,"AGEANAlysis";#N/A,#N/A,TRUE,"CHECKS"}</definedName>
    <definedName name="gfhhf" localSheetId="8" hidden="1">{#N/A,#N/A,TRUE,"BALSCH";#N/A,#N/A,TRUE,"COMICRO";#N/A,#N/A,TRUE,"CHECKS";#N/A,#N/A,TRUE,"GLASS";#N/A,#N/A,TRUE,"DEPRE";#N/A,#N/A,TRUE,"A&amp;MCUR";#N/A,#N/A,TRUE,"AGEANAlysis";#N/A,#N/A,TRUE,"CHECKS"}</definedName>
    <definedName name="gfhhf" hidden="1">{#N/A,#N/A,TRUE,"BALSCH";#N/A,#N/A,TRUE,"COMICRO";#N/A,#N/A,TRUE,"CHECKS";#N/A,#N/A,TRUE,"GLASS";#N/A,#N/A,TRUE,"DEPRE";#N/A,#N/A,TRUE,"A&amp;MCUR";#N/A,#N/A,TRUE,"AGEANAlysis";#N/A,#N/A,TRUE,"CHECKS"}</definedName>
    <definedName name="gfhsfhfh" localSheetId="7" hidden="1">{"'Key fig. Rpt'!$B$5:$K$94"}</definedName>
    <definedName name="gfhsfhfh" localSheetId="8" hidden="1">{"'Key fig. Rpt'!$B$5:$K$94"}</definedName>
    <definedName name="gfhsfhfh" hidden="1">{"'Key fig. Rpt'!$B$5:$K$94"}</definedName>
    <definedName name="gfrvhcrhcv" localSheetId="7" hidden="1">{"'Eng (page2)'!$A$1:$D$52"}</definedName>
    <definedName name="gfrvhcrhcv" localSheetId="8" hidden="1">{"'Eng (page2)'!$A$1:$D$52"}</definedName>
    <definedName name="gfrvhcrhcv" hidden="1">{"'Eng (page2)'!$A$1:$D$52"}</definedName>
    <definedName name="gg" localSheetId="7">#REF!</definedName>
    <definedName name="gg" localSheetId="8">#REF!</definedName>
    <definedName name="gg">#REF!</definedName>
    <definedName name="ggdhajk" localSheetId="8">#REF!</definedName>
    <definedName name="ggdhajk">#REF!</definedName>
    <definedName name="GGFDFDFDFGD" localSheetId="7" hidden="1">{"'Key fig. Rpt'!$B$5:$K$94"}</definedName>
    <definedName name="GGFDFDFDFGD" localSheetId="8" hidden="1">{"'Key fig. Rpt'!$B$5:$K$94"}</definedName>
    <definedName name="GGFDFDFDFGD" hidden="1">{"'Key fig. Rpt'!$B$5:$K$94"}</definedName>
    <definedName name="GGFGFG">#REF!</definedName>
    <definedName name="GGG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_1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_1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G">#REF!</definedName>
    <definedName name="ggggg" localSheetId="7">#REF!</definedName>
    <definedName name="ggggg" localSheetId="8">#REF!</definedName>
    <definedName name="ggggg">#REF!</definedName>
    <definedName name="GGGGGG">#REF!</definedName>
    <definedName name="GGGGGGGG" localSheetId="7" hidden="1">{#N/A,#N/A,FALSE,"CDA Plan"}</definedName>
    <definedName name="GGGGGGGG" localSheetId="8" hidden="1">{#N/A,#N/A,FALSE,"CDA Plan"}</definedName>
    <definedName name="GGGGGGGG" hidden="1">{#N/A,#N/A,FALSE,"CDA Plan"}</definedName>
    <definedName name="GGGGGGGGGGGGGG">#REF!</definedName>
    <definedName name="GGGGGGGGGGGGGGGGGGG">#REF!</definedName>
    <definedName name="gggh" localSheetId="7">#REF!</definedName>
    <definedName name="gggh" localSheetId="8">#REF!</definedName>
    <definedName name="gggh">#REF!</definedName>
    <definedName name="GGH" localSheetId="8">#REF!</definedName>
    <definedName name="GGH">#REF!</definedName>
    <definedName name="gghh" localSheetId="7" hidden="1">{#N/A,#N/A,FALSE,"Cipta-All";#N/A,#N/A,FALSE,"Individual"}</definedName>
    <definedName name="gghh" localSheetId="8" hidden="1">{#N/A,#N/A,FALSE,"Cipta-All";#N/A,#N/A,FALSE,"Individual"}</definedName>
    <definedName name="gghh" hidden="1">{#N/A,#N/A,FALSE,"Cipta-All";#N/A,#N/A,FALSE,"Individual"}</definedName>
    <definedName name="ggjg">NA()</definedName>
    <definedName name="GH">NA()</definedName>
    <definedName name="ghd" localSheetId="7" hidden="1">#REF!</definedName>
    <definedName name="ghd" hidden="1">#REF!</definedName>
    <definedName name="GHG">#REF!</definedName>
    <definedName name="ghgh">NA()</definedName>
    <definedName name="GHGHGHH" localSheetId="7" hidden="1">{"'Key fig. Rpt'!$B$5:$K$94"}</definedName>
    <definedName name="GHGHGHH" localSheetId="8" hidden="1">{"'Key fig. Rpt'!$B$5:$K$94"}</definedName>
    <definedName name="GHGHGHH" hidden="1">{"'Key fig. Rpt'!$B$5:$K$94"}</definedName>
    <definedName name="GHGJHDF">#REF!</definedName>
    <definedName name="ghh" localSheetId="7">#REF!</definedName>
    <definedName name="ghh" localSheetId="8">#REF!</definedName>
    <definedName name="ghh">#REF!</definedName>
    <definedName name="ghhh" localSheetId="7">#REF!</definedName>
    <definedName name="ghhh" localSheetId="8">#REF!</definedName>
    <definedName name="ghhh">#REF!</definedName>
    <definedName name="ghip">NA()</definedName>
    <definedName name="ghjgjhg" localSheetId="7" hidden="1">#REF!</definedName>
    <definedName name="ghjgjhg" localSheetId="8" hidden="1">#REF!</definedName>
    <definedName name="ghjgjhg" hidden="1">#REF!</definedName>
    <definedName name="ghsggbgfh" localSheetId="7" hidden="1">{"'Key fig. Rpt'!$B$5:$K$94"}</definedName>
    <definedName name="ghsggbgfh" localSheetId="8" hidden="1">{"'Key fig. Rpt'!$B$5:$K$94"}</definedName>
    <definedName name="ghsggbgfh" hidden="1">{"'Key fig. Rpt'!$B$5:$K$94"}</definedName>
    <definedName name="ghvghbhj" localSheetId="7" hidden="1">#REF!,#REF!</definedName>
    <definedName name="ghvghbhj" localSheetId="8" hidden="1">#REF!,#REF!</definedName>
    <definedName name="ghvghbhj" hidden="1">#REF!,#REF!</definedName>
    <definedName name="GHY">NA()</definedName>
    <definedName name="gia">NA()</definedName>
    <definedName name="gia_tien">NA()</definedName>
    <definedName name="gia_tien_BTN">NA()</definedName>
    <definedName name="giacong">NA()</definedName>
    <definedName name="gipa5">NA()</definedName>
    <definedName name="GJ_to_MMBtu">#REF!</definedName>
    <definedName name="GJFGJH">#REF!</definedName>
    <definedName name="gjgh">NA()</definedName>
    <definedName name="gjjgjgj">#REF!</definedName>
    <definedName name="gjrytydfrdryhe" localSheetId="7" hidden="1">#REF!</definedName>
    <definedName name="gjrytydfrdryhe" hidden="1">#REF!</definedName>
    <definedName name="gkw" localSheetId="7" hidden="1">{"'Eng (page2)'!$A$1:$D$52"}</definedName>
    <definedName name="gkw" localSheetId="8" hidden="1">{"'Eng (page2)'!$A$1:$D$52"}</definedName>
    <definedName name="gkw" hidden="1">{"'Eng (page2)'!$A$1:$D$52"}</definedName>
    <definedName name="GLASS">#REF!</definedName>
    <definedName name="GLASS_5">NA()</definedName>
    <definedName name="GLASS1">NA()</definedName>
    <definedName name="global">#REF!</definedName>
    <definedName name="GLYCERINE" localSheetId="7">#REF!</definedName>
    <definedName name="GLYCERINE" localSheetId="8">#REF!</definedName>
    <definedName name="GLYCERINE">#REF!</definedName>
    <definedName name="gmna">#REF!</definedName>
    <definedName name="Gna" localSheetId="7">#REF!</definedName>
    <definedName name="Gna" localSheetId="8">#REF!</definedName>
    <definedName name="Gna">#REF!</definedName>
    <definedName name="gnkilo" hidden="1">#REF!,#REF!</definedName>
    <definedName name="go" localSheetId="7">#REF!</definedName>
    <definedName name="go" localSheetId="8">#REF!</definedName>
    <definedName name="go">#REF!</definedName>
    <definedName name="GOA">NA()</definedName>
    <definedName name="GoBack" localSheetId="4">#REF!</definedName>
    <definedName name="GoBack" localSheetId="0">#REF!</definedName>
    <definedName name="GoBack" localSheetId="3">#REF!</definedName>
    <definedName name="GoBack">#REF!</definedName>
    <definedName name="goc">NA()</definedName>
    <definedName name="gochong">NA()</definedName>
    <definedName name="Goodwill">#REF!</definedName>
    <definedName name="GPT_GROUNDING_PT">NA()</definedName>
    <definedName name="GR">1.11</definedName>
    <definedName name="gra">1.1</definedName>
    <definedName name="Grace" localSheetId="7" hidden="1">{#N/A,#N/A,FALSE,"Aging Summary";#N/A,#N/A,FALSE,"Ratio Analysis";#N/A,#N/A,FALSE,"Test 120 Day Accts";#N/A,#N/A,FALSE,"Tickmarks"}</definedName>
    <definedName name="Grace" localSheetId="8" hidden="1">{#N/A,#N/A,FALSE,"Aging Summary";#N/A,#N/A,FALSE,"Ratio Analysis";#N/A,#N/A,FALSE,"Test 120 Day Accts";#N/A,#N/A,FALSE,"Tickmarks"}</definedName>
    <definedName name="Grace" hidden="1">{#N/A,#N/A,FALSE,"Aging Summary";#N/A,#N/A,FALSE,"Ratio Analysis";#N/A,#N/A,FALSE,"Test 120 Day Accts";#N/A,#N/A,FALSE,"Tickmarks"}</definedName>
    <definedName name="GRAD2">#REF!</definedName>
    <definedName name="GRAD2_2" localSheetId="7">#REF!</definedName>
    <definedName name="GRAD2_2" localSheetId="8">#REF!</definedName>
    <definedName name="GRAD2_2">#REF!</definedName>
    <definedName name="GRADE" localSheetId="8">#REF!</definedName>
    <definedName name="GRADE">#REF!</definedName>
    <definedName name="GRADE_2" localSheetId="8">#REF!</definedName>
    <definedName name="GRADE_2">#REF!</definedName>
    <definedName name="GRADEAREA">#REF!</definedName>
    <definedName name="GRADEAREA_2">#REF!</definedName>
    <definedName name="GRADEAREA_9">#REF!</definedName>
    <definedName name="Grand_Total">#REF!</definedName>
    <definedName name="graph">#N/A</definedName>
    <definedName name="graph2">#N/A</definedName>
    <definedName name="grb">1.12</definedName>
    <definedName name="grc">1.1</definedName>
    <definedName name="Grid">#REF!</definedName>
    <definedName name="Grou">#REF!</definedName>
    <definedName name="GROUP_NAME">#REF!</definedName>
    <definedName name="Growth" localSheetId="7">#REF!</definedName>
    <definedName name="Growth" localSheetId="8">#REF!</definedName>
    <definedName name="Growth">#REF!</definedName>
    <definedName name="GrphActSales" localSheetId="8">#REF!</definedName>
    <definedName name="GrphActSales">#REF!</definedName>
    <definedName name="GrphActStk" localSheetId="8">#REF!</definedName>
    <definedName name="GrphActStk">#REF!</definedName>
    <definedName name="GrphPlanSales">#REF!</definedName>
    <definedName name="GrphTgtStk">#REF!</definedName>
    <definedName name="grs.metal_paladio">#REF!</definedName>
    <definedName name="grstr">#REF!</definedName>
    <definedName name="GRWE">#REF!</definedName>
    <definedName name="GS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GHSD">#REF!</definedName>
    <definedName name="GSGFGFG" localSheetId="7" hidden="1">{#N/A,#N/A,FALSE,"CDA Plan"}</definedName>
    <definedName name="GSGFGFG" localSheetId="8" hidden="1">{#N/A,#N/A,FALSE,"CDA Plan"}</definedName>
    <definedName name="GSGFGFG" hidden="1">{#N/A,#N/A,FALSE,"CDA Plan"}</definedName>
    <definedName name="gt">NA()</definedName>
    <definedName name="GT_NG_Nm3ph" localSheetId="7">#REF!</definedName>
    <definedName name="GT_NG_Nm3ph" localSheetId="8">#REF!</definedName>
    <definedName name="GT_NG_Nm3ph">#REF!</definedName>
    <definedName name="GT_Power_MW" localSheetId="8">#REF!</definedName>
    <definedName name="GT_Power_MW">#REF!</definedName>
    <definedName name="GT_Stminj_Tph" localSheetId="8">#REF!</definedName>
    <definedName name="GT_Stminj_Tph">#REF!</definedName>
    <definedName name="gtdrg5" localSheetId="7" hidden="1">#REF!</definedName>
    <definedName name="gtdrg5" localSheetId="8" hidden="1">#REF!</definedName>
    <definedName name="gtdrg5" hidden="1">#REF!</definedName>
    <definedName name="gterg" localSheetId="7" hidden="1">#REF!</definedName>
    <definedName name="gterg" localSheetId="8" hidden="1">#REF!</definedName>
    <definedName name="gterg" hidden="1">#REF!</definedName>
    <definedName name="GU" localSheetId="8" hidden="1">#REF!</definedName>
    <definedName name="GU" hidden="1">#REF!</definedName>
    <definedName name="GURU" localSheetId="8" hidden="1">#REF!</definedName>
    <definedName name="GURU" hidden="1">#REF!</definedName>
    <definedName name="gv">NA()</definedName>
    <definedName name="gvl">NA()</definedName>
    <definedName name="gvtybrgfdv" localSheetId="7" hidden="1">#REF!,#REF!</definedName>
    <definedName name="gvtybrgfdv" localSheetId="8" hidden="1">#REF!,#REF!</definedName>
    <definedName name="gvtybrgfdv" hidden="1">#REF!,#REF!</definedName>
    <definedName name="GVW" localSheetId="7">#REF!</definedName>
    <definedName name="GVW" localSheetId="8">#REF!</definedName>
    <definedName name="GVW">#REF!</definedName>
    <definedName name="GWEW" localSheetId="7">#REF!</definedName>
    <definedName name="GWEW">#REF!</definedName>
    <definedName name="GWRT" localSheetId="7" hidden="1">{"'Eng (page2)'!$A$1:$D$52"}</definedName>
    <definedName name="GWRT" localSheetId="8" hidden="1">{"'Eng (page2)'!$A$1:$D$52"}</definedName>
    <definedName name="GWRT" hidden="1">{"'Eng (page2)'!$A$1:$D$52"}</definedName>
    <definedName name="H" localSheetId="3">#REF!</definedName>
    <definedName name="H">#REF!</definedName>
    <definedName name="H_2" localSheetId="7">#REF!</definedName>
    <definedName name="H_2" localSheetId="8">#REF!</definedName>
    <definedName name="H_2">#REF!</definedName>
    <definedName name="H_9" localSheetId="8">#REF!</definedName>
    <definedName name="H_9">#REF!</definedName>
    <definedName name="H0.001">NA()</definedName>
    <definedName name="H0.011">NA()</definedName>
    <definedName name="H0.021">NA()</definedName>
    <definedName name="H0.031">NA()</definedName>
    <definedName name="H2_0104">#REF!</definedName>
    <definedName name="H2_0104_Euro">#REF!</definedName>
    <definedName name="H2_0104_US">#REF!</definedName>
    <definedName name="H2_0105_Euro">#REF!</definedName>
    <definedName name="H2_0105_US">#REF!</definedName>
    <definedName name="H2_0204">#REF!</definedName>
    <definedName name="H2_0204_Euro">#REF!</definedName>
    <definedName name="H2_0204_US">#REF!</definedName>
    <definedName name="H2_0205_Euro">#REF!</definedName>
    <definedName name="H2_0205_US">#REF!</definedName>
    <definedName name="H2_03">#REF!</definedName>
    <definedName name="H2_0304">#REF!</definedName>
    <definedName name="H2_0304_Euro">#REF!</definedName>
    <definedName name="H2_0304_US">#REF!</definedName>
    <definedName name="H2_0305_Euro">#REF!</definedName>
    <definedName name="H2_0305_US">#REF!</definedName>
    <definedName name="H2_04">#REF!</definedName>
    <definedName name="H2_0404">#REF!</definedName>
    <definedName name="H2_0404_Euro">#REF!</definedName>
    <definedName name="H2_0404_US">#REF!</definedName>
    <definedName name="H2_0405_Euro">#REF!</definedName>
    <definedName name="H2_0405_US">#REF!</definedName>
    <definedName name="H2_05">#REF!</definedName>
    <definedName name="H2_0504">#REF!</definedName>
    <definedName name="H2_0504_Euro">#REF!</definedName>
    <definedName name="H2_0504_us">#REF!</definedName>
    <definedName name="H2_0505_Euro">#REF!</definedName>
    <definedName name="H2_0505_US">#REF!</definedName>
    <definedName name="H2_0604">#REF!</definedName>
    <definedName name="H2_0604_Euro">#REF!</definedName>
    <definedName name="H2_0604_US">#REF!</definedName>
    <definedName name="H2_0605_Euro">#REF!</definedName>
    <definedName name="H2_0605_US">#REF!</definedName>
    <definedName name="H2_0704">#REF!</definedName>
    <definedName name="H2_0704_Euro">#REF!</definedName>
    <definedName name="H2_0704_US">#REF!</definedName>
    <definedName name="H2_0705_Euro">#REF!</definedName>
    <definedName name="H2_0705_US">#REF!</definedName>
    <definedName name="H2_0804">#REF!</definedName>
    <definedName name="H2_0804_Euro">#REF!</definedName>
    <definedName name="H2_0804_US">#REF!</definedName>
    <definedName name="H2_0805_Euro">#REF!</definedName>
    <definedName name="H2_0805_US">#REF!</definedName>
    <definedName name="H2_0904">#REF!</definedName>
    <definedName name="H2_0904_Euro">#REF!</definedName>
    <definedName name="H2_0904_US">#REF!</definedName>
    <definedName name="H2_0905_Euro">#REF!</definedName>
    <definedName name="H2_0905_US">#REF!</definedName>
    <definedName name="H2_1004">#REF!</definedName>
    <definedName name="H2_1004_Euro">#REF!</definedName>
    <definedName name="H2_1004_US">#REF!</definedName>
    <definedName name="H2_1005_Euro">#REF!</definedName>
    <definedName name="H2_1005_US">#REF!</definedName>
    <definedName name="H2_1104">#REF!</definedName>
    <definedName name="H2_1104_Euro">#REF!</definedName>
    <definedName name="H2_1104_US">#REF!</definedName>
    <definedName name="H2_1105_Euro">#REF!</definedName>
    <definedName name="H2_1105_US">#REF!</definedName>
    <definedName name="H2_1204">#REF!</definedName>
    <definedName name="H2_1204_Euro">#REF!</definedName>
    <definedName name="H2_1204_US">#REF!</definedName>
    <definedName name="H2_1205_Euro">#REF!</definedName>
    <definedName name="H2_1205_US">#REF!</definedName>
    <definedName name="H2_Chart" localSheetId="7">#REF!</definedName>
    <definedName name="H2_Chart" localSheetId="8">#REF!</definedName>
    <definedName name="H2_Chart">#REF!</definedName>
    <definedName name="H2_VPSum" localSheetId="8">#REF!</definedName>
    <definedName name="H2_VPSum">#REF!</definedName>
    <definedName name="H2_YTD">#REF!</definedName>
    <definedName name="H2Gas">#REF!</definedName>
    <definedName name="H2select">#REF!</definedName>
    <definedName name="h7.5">NA()</definedName>
    <definedName name="h8.5">NA()</definedName>
    <definedName name="hab">#REF!</definedName>
    <definedName name="Hac">#REF!</definedName>
    <definedName name="hahhdggsgsffa" localSheetId="7" hidden="1">{#N/A,#N/A,TRUE,"BALSCH";#N/A,#N/A,TRUE,"COMICRO";#N/A,#N/A,TRUE,"CHECKS";#N/A,#N/A,TRUE,"GLASS";#N/A,#N/A,TRUE,"DEPRE";#N/A,#N/A,TRUE,"A&amp;MCUR";#N/A,#N/A,TRUE,"AGEANAlysis";#N/A,#N/A,TRUE,"CHECKS"}</definedName>
    <definedName name="hahhdggsgsffa" localSheetId="8" hidden="1">{#N/A,#N/A,TRUE,"BALSCH";#N/A,#N/A,TRUE,"COMICRO";#N/A,#N/A,TRUE,"CHECKS";#N/A,#N/A,TRUE,"GLASS";#N/A,#N/A,TRUE,"DEPRE";#N/A,#N/A,TRUE,"A&amp;MCUR";#N/A,#N/A,TRUE,"AGEANAlysis";#N/A,#N/A,TRUE,"CHECKS"}</definedName>
    <definedName name="hahhdggsgsffa" hidden="1">{#N/A,#N/A,TRUE,"BALSCH";#N/A,#N/A,TRUE,"COMICRO";#N/A,#N/A,TRUE,"CHECKS";#N/A,#N/A,TRUE,"GLASS";#N/A,#N/A,TRUE,"DEPRE";#N/A,#N/A,TRUE,"A&amp;MCUR";#N/A,#N/A,TRUE,"AGEANAlysis";#N/A,#N/A,TRUE,"CHECKS"}</definedName>
    <definedName name="HAN">#REF!</definedName>
    <definedName name="HAPP" localSheetId="3">#REF!</definedName>
    <definedName name="HAPP">#REF!</definedName>
    <definedName name="HBU" localSheetId="7">#REF!</definedName>
    <definedName name="HBU" localSheetId="8">#REF!</definedName>
    <definedName name="HBU">#REF!</definedName>
    <definedName name="HBW" localSheetId="8">#REF!</definedName>
    <definedName name="HBW">#REF!</definedName>
    <definedName name="hc" localSheetId="7" hidden="1">{#N/A,#N/A,FALSE,"COVER1.XLS ";#N/A,#N/A,FALSE,"RACT1.XLS";#N/A,#N/A,FALSE,"RACT2.XLS";#N/A,#N/A,FALSE,"ECCMP";#N/A,#N/A,FALSE,"WELDER.XLS"}</definedName>
    <definedName name="hc" localSheetId="8" hidden="1">{#N/A,#N/A,FALSE,"COVER1.XLS ";#N/A,#N/A,FALSE,"RACT1.XLS";#N/A,#N/A,FALSE,"RACT2.XLS";#N/A,#N/A,FALSE,"ECCMP";#N/A,#N/A,FALSE,"WELDER.XLS"}</definedName>
    <definedName name="hc" hidden="1">{#N/A,#N/A,FALSE,"COVER1.XLS ";#N/A,#N/A,FALSE,"RACT1.XLS";#N/A,#N/A,FALSE,"RACT2.XLS";#N/A,#N/A,FALSE,"ECCMP";#N/A,#N/A,FALSE,"WELDER.XLS"}</definedName>
    <definedName name="hc_1" localSheetId="7" hidden="1">{#N/A,#N/A,FALSE,"COVER1.XLS ";#N/A,#N/A,FALSE,"RACT1.XLS";#N/A,#N/A,FALSE,"RACT2.XLS";#N/A,#N/A,FALSE,"ECCMP";#N/A,#N/A,FALSE,"WELDER.XLS"}</definedName>
    <definedName name="hc_1" localSheetId="8" hidden="1">{#N/A,#N/A,FALSE,"COVER1.XLS ";#N/A,#N/A,FALSE,"RACT1.XLS";#N/A,#N/A,FALSE,"RACT2.XLS";#N/A,#N/A,FALSE,"ECCMP";#N/A,#N/A,FALSE,"WELDER.XLS"}</definedName>
    <definedName name="hc_1" hidden="1">{#N/A,#N/A,FALSE,"COVER1.XLS ";#N/A,#N/A,FALSE,"RACT1.XLS";#N/A,#N/A,FALSE,"RACT2.XLS";#N/A,#N/A,FALSE,"ECCMP";#N/A,#N/A,FALSE,"WELDER.XLS"}</definedName>
    <definedName name="HCC_BSReconcile1203_103100_List">#REF!</definedName>
    <definedName name="HCC_BSReconcile1203_103100_list2" localSheetId="7">#REF!</definedName>
    <definedName name="HCC_BSReconcile1203_103100_list2">#REF!</definedName>
    <definedName name="HCC_BSReconcile1203_130530_List" localSheetId="7">#REF!</definedName>
    <definedName name="HCC_BSReconcile1203_130530_List">#REF!</definedName>
    <definedName name="hcdghfgb" localSheetId="7" hidden="1">#REF!,#REF!</definedName>
    <definedName name="hcdghfgb" localSheetId="8" hidden="1">#REF!,#REF!</definedName>
    <definedName name="hcdghfgb" hidden="1">#REF!,#REF!</definedName>
    <definedName name="HCG_GNG_cal._Fp_correctie10" localSheetId="7">#REF!</definedName>
    <definedName name="HCG_GNG_cal._Fp_correctie10" localSheetId="8">#REF!</definedName>
    <definedName name="HCG_GNG_cal._Fp_correctie10">#REF!</definedName>
    <definedName name="HCG_GNG_cal._Fp_correctie3" localSheetId="8">#REF!</definedName>
    <definedName name="HCG_GNG_cal._Fp_correctie3">#REF!</definedName>
    <definedName name="HCG_GNG_cal._Fp_correctie6">#REF!</definedName>
    <definedName name="HCG_GNG_cal._Fp_correctie8">#REF!</definedName>
    <definedName name="HCG_GNG_cal._waarde_Fp_correctie" localSheetId="7">#REF!</definedName>
    <definedName name="HCG_GNG_cal._waarde_Fp_correctie" localSheetId="8">#REF!</definedName>
    <definedName name="HCG_GNG_cal._waarde_Fp_correctie">#REF!</definedName>
    <definedName name="hcnfdnbhdvfhdvnhvhdv" localSheetId="8" hidden="1">#REF!</definedName>
    <definedName name="hcnfdnbhdvfhdvnhvhdv" hidden="1">#REF!</definedName>
    <definedName name="hcrechryec" localSheetId="7" hidden="1">#REF!</definedName>
    <definedName name="hcrechryec" localSheetId="8" hidden="1">#REF!</definedName>
    <definedName name="hcrechryec" hidden="1">#REF!</definedName>
    <definedName name="hd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_1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_1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f" localSheetId="7" hidden="1">{#N/A,#N/A,FALSE,"COVER1.XLS ";#N/A,#N/A,FALSE,"RACT1.XLS";#N/A,#N/A,FALSE,"RACT2.XLS";#N/A,#N/A,FALSE,"ECCMP";#N/A,#N/A,FALSE,"WELDER.XLS"}</definedName>
    <definedName name="hdf" localSheetId="8" hidden="1">{#N/A,#N/A,FALSE,"COVER1.XLS ";#N/A,#N/A,FALSE,"RACT1.XLS";#N/A,#N/A,FALSE,"RACT2.XLS";#N/A,#N/A,FALSE,"ECCMP";#N/A,#N/A,FALSE,"WELDER.XLS"}</definedName>
    <definedName name="hdf" hidden="1">{#N/A,#N/A,FALSE,"COVER1.XLS ";#N/A,#N/A,FALSE,"RACT1.XLS";#N/A,#N/A,FALSE,"RACT2.XLS";#N/A,#N/A,FALSE,"ECCMP";#N/A,#N/A,FALSE,"WELDER.XLS"}</definedName>
    <definedName name="hdf_1" localSheetId="7" hidden="1">{#N/A,#N/A,FALSE,"COVER1.XLS ";#N/A,#N/A,FALSE,"RACT1.XLS";#N/A,#N/A,FALSE,"RACT2.XLS";#N/A,#N/A,FALSE,"ECCMP";#N/A,#N/A,FALSE,"WELDER.XLS"}</definedName>
    <definedName name="hdf_1" localSheetId="8" hidden="1">{#N/A,#N/A,FALSE,"COVER1.XLS ";#N/A,#N/A,FALSE,"RACT1.XLS";#N/A,#N/A,FALSE,"RACT2.XLS";#N/A,#N/A,FALSE,"ECCMP";#N/A,#N/A,FALSE,"WELDER.XLS"}</definedName>
    <definedName name="hdf_1" hidden="1">{#N/A,#N/A,FALSE,"COVER1.XLS ";#N/A,#N/A,FALSE,"RACT1.XLS";#N/A,#N/A,FALSE,"RACT2.XLS";#N/A,#N/A,FALSE,"ECCMP";#N/A,#N/A,FALSE,"WELDER.XLS"}</definedName>
    <definedName name="HDHDDHDH" localSheetId="7" hidden="1">{"'Key fig. Rpt'!$B$5:$K$94"}</definedName>
    <definedName name="HDHDDHDH" localSheetId="8" hidden="1">{"'Key fig. Rpt'!$B$5:$K$94"}</definedName>
    <definedName name="HDHDDHDH" hidden="1">{"'Key fig. Rpt'!$B$5:$K$94"}</definedName>
    <definedName name="HDJ">#REF!</definedName>
    <definedName name="he" localSheetId="7" hidden="1">{"'Eng (page2)'!$A$1:$D$52"}</definedName>
    <definedName name="he" localSheetId="8" hidden="1">{"'Eng (page2)'!$A$1:$D$52"}</definedName>
    <definedName name="he" hidden="1">{"'Eng (page2)'!$A$1:$D$52"}</definedName>
    <definedName name="Header_Row">ROW(#REF!)</definedName>
    <definedName name="HeadingsAddressTable" localSheetId="7">#REF!</definedName>
    <definedName name="HeadingsAddressTable" localSheetId="8">#REF!</definedName>
    <definedName name="HeadingsAddressTable">#REF!</definedName>
    <definedName name="heidy" localSheetId="7" hidden="1">{"TREND1",#N/A,FALSE,"MDR";"TREND2",#N/A,FALSE,"MDR";"TREND3",#N/A,FALSE,"MDR"}</definedName>
    <definedName name="heidy" localSheetId="8" hidden="1">{"TREND1",#N/A,FALSE,"MDR";"TREND2",#N/A,FALSE,"MDR";"TREND3",#N/A,FALSE,"MDR"}</definedName>
    <definedName name="heidy" hidden="1">{"TREND1",#N/A,FALSE,"MDR";"TREND2",#N/A,FALSE,"MDR";"TREND3",#N/A,FALSE,"MDR"}</definedName>
    <definedName name="helium">#REF!</definedName>
    <definedName name="hello" localSheetId="7">#REF!</definedName>
    <definedName name="hello" localSheetId="8">#REF!</definedName>
    <definedName name="hello">#REF!</definedName>
    <definedName name="help">#REF!</definedName>
    <definedName name="helpdesj" localSheetId="7" hidden="1">{"'Eng (page2)'!$A$1:$D$52"}</definedName>
    <definedName name="helpdesj" localSheetId="8" hidden="1">{"'Eng (page2)'!$A$1:$D$52"}</definedName>
    <definedName name="helpdesj" hidden="1">{"'Eng (page2)'!$A$1:$D$52"}</definedName>
    <definedName name="Herbw">#REF!</definedName>
    <definedName name="hes_sum" localSheetId="7" hidden="1">{#N/A,#N/A,FALSE,"COVER1.XLS ";#N/A,#N/A,FALSE,"RACT1.XLS";#N/A,#N/A,FALSE,"RACT2.XLS";#N/A,#N/A,FALSE,"ECCMP";#N/A,#N/A,FALSE,"WELDER.XLS"}</definedName>
    <definedName name="hes_sum" localSheetId="8" hidden="1">{#N/A,#N/A,FALSE,"COVER1.XLS ";#N/A,#N/A,FALSE,"RACT1.XLS";#N/A,#N/A,FALSE,"RACT2.XLS";#N/A,#N/A,FALSE,"ECCMP";#N/A,#N/A,FALSE,"WELDER.XLS"}</definedName>
    <definedName name="hes_sum" hidden="1">{#N/A,#N/A,FALSE,"COVER1.XLS ";#N/A,#N/A,FALSE,"RACT1.XLS";#N/A,#N/A,FALSE,"RACT2.XLS";#N/A,#N/A,FALSE,"ECCMP";#N/A,#N/A,FALSE,"WELDER.XLS"}</definedName>
    <definedName name="hes_sum_1" localSheetId="7" hidden="1">{#N/A,#N/A,FALSE,"COVER1.XLS ";#N/A,#N/A,FALSE,"RACT1.XLS";#N/A,#N/A,FALSE,"RACT2.XLS";#N/A,#N/A,FALSE,"ECCMP";#N/A,#N/A,FALSE,"WELDER.XLS"}</definedName>
    <definedName name="hes_sum_1" localSheetId="8" hidden="1">{#N/A,#N/A,FALSE,"COVER1.XLS ";#N/A,#N/A,FALSE,"RACT1.XLS";#N/A,#N/A,FALSE,"RACT2.XLS";#N/A,#N/A,FALSE,"ECCMP";#N/A,#N/A,FALSE,"WELDER.XLS"}</definedName>
    <definedName name="hes_sum_1" hidden="1">{#N/A,#N/A,FALSE,"COVER1.XLS ";#N/A,#N/A,FALSE,"RACT1.XLS";#N/A,#N/A,FALSE,"RACT2.XLS";#N/A,#N/A,FALSE,"ECCMP";#N/A,#N/A,FALSE,"WELDER.XLS"}</definedName>
    <definedName name="hew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_1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_1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F">NA()</definedName>
    <definedName name="HFDH">#REF!</definedName>
    <definedName name="HFGFKFG" localSheetId="7" hidden="1">#REF!</definedName>
    <definedName name="HFGFKFG" localSheetId="8" hidden="1">#REF!</definedName>
    <definedName name="HFGFKFG" hidden="1">#REF!</definedName>
    <definedName name="HFGH" localSheetId="7">#REF!</definedName>
    <definedName name="HFGH" localSheetId="8">#REF!</definedName>
    <definedName name="HFGH">#REF!</definedName>
    <definedName name="HFWUQYIUYRP" localSheetId="7" hidden="1">{#N/A,#N/A,FALSE,"Aging Summary";#N/A,#N/A,FALSE,"Ratio Analysis";#N/A,#N/A,FALSE,"Test 120 Day Accts";#N/A,#N/A,FALSE,"Tickmarks"}</definedName>
    <definedName name="HFWUQYIUYRP" localSheetId="8" hidden="1">{#N/A,#N/A,FALSE,"Aging Summary";#N/A,#N/A,FALSE,"Ratio Analysis";#N/A,#N/A,FALSE,"Test 120 Day Accts";#N/A,#N/A,FALSE,"Tickmarks"}</definedName>
    <definedName name="HFWUQYIUYRP" hidden="1">{#N/A,#N/A,FALSE,"Aging Summary";#N/A,#N/A,FALSE,"Ratio Analysis";#N/A,#N/A,FALSE,"Test 120 Day Accts";#N/A,#N/A,FALSE,"Tickmarks"}</definedName>
    <definedName name="hfyhd">NA()</definedName>
    <definedName name="hg" localSheetId="7" hidden="1">{#N/A,#N/A,FALSE,"Aging Summary";#N/A,#N/A,FALSE,"Ratio Analysis";#N/A,#N/A,FALSE,"Test 120 Day Accts";#N/A,#N/A,FALSE,"Tickmarks"}</definedName>
    <definedName name="hg" localSheetId="8" hidden="1">{#N/A,#N/A,FALSE,"Aging Summary";#N/A,#N/A,FALSE,"Ratio Analysis";#N/A,#N/A,FALSE,"Test 120 Day Accts";#N/A,#N/A,FALSE,"Tickmarks"}</definedName>
    <definedName name="hg" hidden="1">{#N/A,#N/A,FALSE,"Aging Summary";#N/A,#N/A,FALSE,"Ratio Analysis";#N/A,#N/A,FALSE,"Test 120 Day Accts";#N/A,#N/A,FALSE,"Tickmarks"}</definedName>
    <definedName name="HGCH">NA()</definedName>
    <definedName name="HGCHG">NA()</definedName>
    <definedName name="HGFH">#REF!</definedName>
    <definedName name="HGFHH">#REF!</definedName>
    <definedName name="HGHGH" localSheetId="7">#REF!</definedName>
    <definedName name="HGHGH" localSheetId="8">#REF!</definedName>
    <definedName name="HGHGH">#REF!</definedName>
    <definedName name="hghghghg" localSheetId="8">#REF!</definedName>
    <definedName name="hghghghg">#REF!</definedName>
    <definedName name="hghghghghghghghghghghghghghg" localSheetId="8" hidden="1">#REF!</definedName>
    <definedName name="hghghghghghghghghghghghghghg" hidden="1">#REF!</definedName>
    <definedName name="HGHHKF" hidden="1">#REF!</definedName>
    <definedName name="HGSH" localSheetId="7">#REF!</definedName>
    <definedName name="HGSH">#REF!</definedName>
    <definedName name="hh" localSheetId="7">#REF!</definedName>
    <definedName name="hh" localSheetId="8">#REF!</definedName>
    <definedName name="hh">#REF!</definedName>
    <definedName name="HHcat">NA()</definedName>
    <definedName name="HHda">NA()</definedName>
    <definedName name="hhh" localSheetId="7" hidden="1">{#N/A,#N/A,FALSE,"Cipta-All";#N/A,#N/A,FALSE,"Individual"}</definedName>
    <definedName name="hhh" localSheetId="8" hidden="1">{#N/A,#N/A,FALSE,"Cipta-All";#N/A,#N/A,FALSE,"Individual"}</definedName>
    <definedName name="hhh" hidden="1">{#N/A,#N/A,FALSE,"Cipta-All";#N/A,#N/A,FALSE,"Individual"}</definedName>
    <definedName name="HHHH">#REF!</definedName>
    <definedName name="HHHHH">#REF!</definedName>
    <definedName name="HHHHHH">#REF!</definedName>
    <definedName name="hhhhhhhhh" localSheetId="7" hidden="1">#REF!,#REF!</definedName>
    <definedName name="hhhhhhhhh" localSheetId="8" hidden="1">#REF!,#REF!</definedName>
    <definedName name="hhhhhhhhh" hidden="1">#REF!,#REF!</definedName>
    <definedName name="HHHHHHHHHHHHHHHHH" localSheetId="7">#REF!</definedName>
    <definedName name="HHHHHHHHHHHHHHHHH" localSheetId="8">#REF!</definedName>
    <definedName name="HHHHHHHHHHHHHHHHH">#REF!</definedName>
    <definedName name="HHJ" localSheetId="7">#REF!</definedName>
    <definedName name="HHJ" localSheetId="8">#REF!</definedName>
    <definedName name="HHJ">#REF!</definedName>
    <definedName name="HHK" localSheetId="7" hidden="1">{"'Eng (page2)'!$A$1:$D$52"}</definedName>
    <definedName name="HHK" localSheetId="8" hidden="1">{"'Eng (page2)'!$A$1:$D$52"}</definedName>
    <definedName name="HHK" hidden="1">{"'Eng (page2)'!$A$1:$D$52"}</definedName>
    <definedName name="hhsc">NA()</definedName>
    <definedName name="hhtd">NA()</definedName>
    <definedName name="HHxm">NA()</definedName>
    <definedName name="hien">NA()</definedName>
    <definedName name="highheat">#REF!</definedName>
    <definedName name="HIIU" localSheetId="7" hidden="1">{"'Eng (page2)'!$A$1:$D$52"}</definedName>
    <definedName name="HIIU" localSheetId="8" hidden="1">{"'Eng (page2)'!$A$1:$D$52"}</definedName>
    <definedName name="HIIU" hidden="1">{"'Eng (page2)'!$A$1:$D$52"}</definedName>
    <definedName name="hijo" localSheetId="7" hidden="1">{"'Eng (page2)'!$A$1:$D$52"}</definedName>
    <definedName name="hijo" localSheetId="8" hidden="1">{"'Eng (page2)'!$A$1:$D$52"}</definedName>
    <definedName name="hijo" hidden="1">{"'Eng (page2)'!$A$1:$D$52"}</definedName>
    <definedName name="HILMA" localSheetId="7" hidden="1">{#N/A,#N/A,FALSE,"DATA"}</definedName>
    <definedName name="HILMA" localSheetId="8" hidden="1">{#N/A,#N/A,FALSE,"DATA"}</definedName>
    <definedName name="HILMA" hidden="1">{#N/A,#N/A,FALSE,"DATA"}</definedName>
    <definedName name="HIO" localSheetId="7" hidden="1">{"'Eng (page2)'!$A$1:$D$52"}</definedName>
    <definedName name="HIO" localSheetId="8" hidden="1">{"'Eng (page2)'!$A$1:$D$52"}</definedName>
    <definedName name="HIO" hidden="1">{"'Eng (page2)'!$A$1:$D$52"}</definedName>
    <definedName name="hire" localSheetId="7" hidden="1">{#N/A,#N/A,FALSE,"Aging Summary";#N/A,#N/A,FALSE,"Ratio Analysis";#N/A,#N/A,FALSE,"Test 120 Day Accts";#N/A,#N/A,FALSE,"Tickmarks"}</definedName>
    <definedName name="hire" localSheetId="8" hidden="1">{#N/A,#N/A,FALSE,"Aging Summary";#N/A,#N/A,FALSE,"Ratio Analysis";#N/A,#N/A,FALSE,"Test 120 Day Accts";#N/A,#N/A,FALSE,"Tickmarks"}</definedName>
    <definedName name="hire" hidden="1">{#N/A,#N/A,FALSE,"Aging Summary";#N/A,#N/A,FALSE,"Ratio Analysis";#N/A,#N/A,FALSE,"Test 120 Day Accts";#N/A,#N/A,FALSE,"Tickmarks"}</definedName>
    <definedName name="HJD">#REF!</definedName>
    <definedName name="hjg">#REF!</definedName>
    <definedName name="hjhhhh" localSheetId="7">#REF!</definedName>
    <definedName name="hjhhhh" localSheetId="8">#REF!</definedName>
    <definedName name="hjhhhh">#REF!</definedName>
    <definedName name="hjk">#N/A</definedName>
    <definedName name="hjygk">#REF!</definedName>
    <definedName name="HK\" localSheetId="7" hidden="1">{#N/A,#N/A,FALSE,"CAT3516";#N/A,#N/A,FALSE,"CAT3608";#N/A,#N/A,FALSE,"Wartsila";#N/A,#N/A,FALSE,"Asm";#N/A,#N/A,FALSE,"DG cost"}</definedName>
    <definedName name="HK\" localSheetId="8" hidden="1">{#N/A,#N/A,FALSE,"CAT3516";#N/A,#N/A,FALSE,"CAT3608";#N/A,#N/A,FALSE,"Wartsila";#N/A,#N/A,FALSE,"Asm";#N/A,#N/A,FALSE,"DG cost"}</definedName>
    <definedName name="HK\" hidden="1">{#N/A,#N/A,FALSE,"CAT3516";#N/A,#N/A,FALSE,"CAT3608";#N/A,#N/A,FALSE,"Wartsila";#N/A,#N/A,FALSE,"Asm";#N/A,#N/A,FALSE,"DG cost"}</definedName>
    <definedName name="HK\_1" localSheetId="7" hidden="1">{#N/A,#N/A,FALSE,"CAT3516";#N/A,#N/A,FALSE,"CAT3608";#N/A,#N/A,FALSE,"Wartsila";#N/A,#N/A,FALSE,"Asm";#N/A,#N/A,FALSE,"DG cost"}</definedName>
    <definedName name="HK\_1" localSheetId="8" hidden="1">{#N/A,#N/A,FALSE,"CAT3516";#N/A,#N/A,FALSE,"CAT3608";#N/A,#N/A,FALSE,"Wartsila";#N/A,#N/A,FALSE,"Asm";#N/A,#N/A,FALSE,"DG cost"}</definedName>
    <definedName name="HK\_1" hidden="1">{#N/A,#N/A,FALSE,"CAT3516";#N/A,#N/A,FALSE,"CAT3608";#N/A,#N/A,FALSE,"Wartsila";#N/A,#N/A,FALSE,"Asm";#N/A,#N/A,FALSE,"DG cost"}</definedName>
    <definedName name="HK\_1_1" localSheetId="7" hidden="1">{#N/A,#N/A,FALSE,"CAT3516";#N/A,#N/A,FALSE,"CAT3608";#N/A,#N/A,FALSE,"Wartsila";#N/A,#N/A,FALSE,"Asm";#N/A,#N/A,FALSE,"DG cost"}</definedName>
    <definedName name="HK\_1_1" localSheetId="8" hidden="1">{#N/A,#N/A,FALSE,"CAT3516";#N/A,#N/A,FALSE,"CAT3608";#N/A,#N/A,FALSE,"Wartsila";#N/A,#N/A,FALSE,"Asm";#N/A,#N/A,FALSE,"DG cost"}</definedName>
    <definedName name="HK\_1_1" hidden="1">{#N/A,#N/A,FALSE,"CAT3516";#N/A,#N/A,FALSE,"CAT3608";#N/A,#N/A,FALSE,"Wartsila";#N/A,#N/A,FALSE,"Asm";#N/A,#N/A,FALSE,"DG cost"}</definedName>
    <definedName name="HK\_1_2" localSheetId="7" hidden="1">{#N/A,#N/A,FALSE,"CAT3516";#N/A,#N/A,FALSE,"CAT3608";#N/A,#N/A,FALSE,"Wartsila";#N/A,#N/A,FALSE,"Asm";#N/A,#N/A,FALSE,"DG cost"}</definedName>
    <definedName name="HK\_1_2" localSheetId="8" hidden="1">{#N/A,#N/A,FALSE,"CAT3516";#N/A,#N/A,FALSE,"CAT3608";#N/A,#N/A,FALSE,"Wartsila";#N/A,#N/A,FALSE,"Asm";#N/A,#N/A,FALSE,"DG cost"}</definedName>
    <definedName name="HK\_1_2" hidden="1">{#N/A,#N/A,FALSE,"CAT3516";#N/A,#N/A,FALSE,"CAT3608";#N/A,#N/A,FALSE,"Wartsila";#N/A,#N/A,FALSE,"Asm";#N/A,#N/A,FALSE,"DG cost"}</definedName>
    <definedName name="HK\_2" localSheetId="7" hidden="1">{#N/A,#N/A,FALSE,"CAT3516";#N/A,#N/A,FALSE,"CAT3608";#N/A,#N/A,FALSE,"Wartsila";#N/A,#N/A,FALSE,"Asm";#N/A,#N/A,FALSE,"DG cost"}</definedName>
    <definedName name="HK\_2" localSheetId="8" hidden="1">{#N/A,#N/A,FALSE,"CAT3516";#N/A,#N/A,FALSE,"CAT3608";#N/A,#N/A,FALSE,"Wartsila";#N/A,#N/A,FALSE,"Asm";#N/A,#N/A,FALSE,"DG cost"}</definedName>
    <definedName name="HK\_2" hidden="1">{#N/A,#N/A,FALSE,"CAT3516";#N/A,#N/A,FALSE,"CAT3608";#N/A,#N/A,FALSE,"Wartsila";#N/A,#N/A,FALSE,"Asm";#N/A,#N/A,FALSE,"DG cost"}</definedName>
    <definedName name="HK\_3" localSheetId="7" hidden="1">{#N/A,#N/A,FALSE,"CAT3516";#N/A,#N/A,FALSE,"CAT3608";#N/A,#N/A,FALSE,"Wartsila";#N/A,#N/A,FALSE,"Asm";#N/A,#N/A,FALSE,"DG cost"}</definedName>
    <definedName name="HK\_3" localSheetId="8" hidden="1">{#N/A,#N/A,FALSE,"CAT3516";#N/A,#N/A,FALSE,"CAT3608";#N/A,#N/A,FALSE,"Wartsila";#N/A,#N/A,FALSE,"Asm";#N/A,#N/A,FALSE,"DG cost"}</definedName>
    <definedName name="HK\_3" hidden="1">{#N/A,#N/A,FALSE,"CAT3516";#N/A,#N/A,FALSE,"CAT3608";#N/A,#N/A,FALSE,"Wartsila";#N/A,#N/A,FALSE,"Asm";#N/A,#N/A,FALSE,"DG cost"}</definedName>
    <definedName name="HKD">#REF!</definedName>
    <definedName name="hkslol" localSheetId="7" hidden="1">{#N/A,#N/A,TRUE,"BALSCH";#N/A,#N/A,TRUE,"COMICRO";#N/A,#N/A,TRUE,"CHECKS";#N/A,#N/A,TRUE,"GLASS";#N/A,#N/A,TRUE,"DEPRE";#N/A,#N/A,TRUE,"A&amp;MCUR";#N/A,#N/A,TRUE,"AGEANAlysis";#N/A,#N/A,TRUE,"CHECKS"}</definedName>
    <definedName name="hkslol" localSheetId="8" hidden="1">{#N/A,#N/A,TRUE,"BALSCH";#N/A,#N/A,TRUE,"COMICRO";#N/A,#N/A,TRUE,"CHECKS";#N/A,#N/A,TRUE,"GLASS";#N/A,#N/A,TRUE,"DEPRE";#N/A,#N/A,TRUE,"A&amp;MCUR";#N/A,#N/A,TRUE,"AGEANAlysis";#N/A,#N/A,TRUE,"CHECKS"}</definedName>
    <definedName name="hkslol" hidden="1">{#N/A,#N/A,TRUE,"BALSCH";#N/A,#N/A,TRUE,"COMICRO";#N/A,#N/A,TRUE,"CHECKS";#N/A,#N/A,TRUE,"GLASS";#N/A,#N/A,TRUE,"DEPRE";#N/A,#N/A,TRUE,"A&amp;MCUR";#N/A,#N/A,TRUE,"AGEANAlysis";#N/A,#N/A,TRUE,"CHECKS"}</definedName>
    <definedName name="hn.Delete015" hidden="1">#REF!,#REF!,#REF!,#REF!,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c">55000</definedName>
    <definedName name="HOJA1">#REF!</definedName>
    <definedName name="HOJA2" localSheetId="7">#REF!</definedName>
    <definedName name="HOJA2" localSheetId="8">#REF!</definedName>
    <definedName name="HOJA2">#REF!</definedName>
    <definedName name="HOJA3" localSheetId="7">#REF!</definedName>
    <definedName name="HOJA3" localSheetId="8">#REF!</definedName>
    <definedName name="HOJA3">#REF!</definedName>
    <definedName name="HOJA4" localSheetId="8">#REF!</definedName>
    <definedName name="HOJA4">#REF!</definedName>
    <definedName name="HOJA5" localSheetId="8">#REF!</definedName>
    <definedName name="HOJA5">#REF!</definedName>
    <definedName name="HOLOS">#REF!</definedName>
    <definedName name="HOLOS_ORIENT">#REF!</definedName>
    <definedName name="HOME_MANP">NA()</definedName>
    <definedName name="HOMEOFFICE_COST">NA()</definedName>
    <definedName name="homic" localSheetId="7" hidden="1">{#N/A,#N/A,FALSE,"COVER1.XLS ";#N/A,#N/A,FALSE,"RACT1.XLS";#N/A,#N/A,FALSE,"RACT2.XLS";#N/A,#N/A,FALSE,"ECCMP";#N/A,#N/A,FALSE,"WELDER.XLS"}</definedName>
    <definedName name="homic" localSheetId="8" hidden="1">{#N/A,#N/A,FALSE,"COVER1.XLS ";#N/A,#N/A,FALSE,"RACT1.XLS";#N/A,#N/A,FALSE,"RACT2.XLS";#N/A,#N/A,FALSE,"ECCMP";#N/A,#N/A,FALSE,"WELDER.XLS"}</definedName>
    <definedName name="homic" hidden="1">{#N/A,#N/A,FALSE,"COVER1.XLS ";#N/A,#N/A,FALSE,"RACT1.XLS";#N/A,#N/A,FALSE,"RACT2.XLS";#N/A,#N/A,FALSE,"ECCMP";#N/A,#N/A,FALSE,"WELDER.XLS"}</definedName>
    <definedName name="homic_1" localSheetId="7" hidden="1">{#N/A,#N/A,FALSE,"COVER1.XLS ";#N/A,#N/A,FALSE,"RACT1.XLS";#N/A,#N/A,FALSE,"RACT2.XLS";#N/A,#N/A,FALSE,"ECCMP";#N/A,#N/A,FALSE,"WELDER.XLS"}</definedName>
    <definedName name="homic_1" localSheetId="8" hidden="1">{#N/A,#N/A,FALSE,"COVER1.XLS ";#N/A,#N/A,FALSE,"RACT1.XLS";#N/A,#N/A,FALSE,"RACT2.XLS";#N/A,#N/A,FALSE,"ECCMP";#N/A,#N/A,FALSE,"WELDER.XLS"}</definedName>
    <definedName name="homic_1" hidden="1">{#N/A,#N/A,FALSE,"COVER1.XLS ";#N/A,#N/A,FALSE,"RACT1.XLS";#N/A,#N/A,FALSE,"RACT2.XLS";#N/A,#N/A,FALSE,"ECCMP";#N/A,#N/A,FALSE,"WELDER.XLS"}</definedName>
    <definedName name="honstn" localSheetId="7" hidden="1">{#N/A,#N/A,FALSE,"COVER1.XLS ";#N/A,#N/A,FALSE,"RACT1.XLS";#N/A,#N/A,FALSE,"RACT2.XLS";#N/A,#N/A,FALSE,"ECCMP";#N/A,#N/A,FALSE,"WELDER.XLS"}</definedName>
    <definedName name="honstn" localSheetId="8" hidden="1">{#N/A,#N/A,FALSE,"COVER1.XLS ";#N/A,#N/A,FALSE,"RACT1.XLS";#N/A,#N/A,FALSE,"RACT2.XLS";#N/A,#N/A,FALSE,"ECCMP";#N/A,#N/A,FALSE,"WELDER.XLS"}</definedName>
    <definedName name="honstn" hidden="1">{#N/A,#N/A,FALSE,"COVER1.XLS ";#N/A,#N/A,FALSE,"RACT1.XLS";#N/A,#N/A,FALSE,"RACT2.XLS";#N/A,#N/A,FALSE,"ECCMP";#N/A,#N/A,FALSE,"WELDER.XLS"}</definedName>
    <definedName name="honstn_1" localSheetId="7" hidden="1">{#N/A,#N/A,FALSE,"COVER1.XLS ";#N/A,#N/A,FALSE,"RACT1.XLS";#N/A,#N/A,FALSE,"RACT2.XLS";#N/A,#N/A,FALSE,"ECCMP";#N/A,#N/A,FALSE,"WELDER.XLS"}</definedName>
    <definedName name="honstn_1" localSheetId="8" hidden="1">{#N/A,#N/A,FALSE,"COVER1.XLS ";#N/A,#N/A,FALSE,"RACT1.XLS";#N/A,#N/A,FALSE,"RACT2.XLS";#N/A,#N/A,FALSE,"ECCMP";#N/A,#N/A,FALSE,"WELDER.XLS"}</definedName>
    <definedName name="honstn_1" hidden="1">{#N/A,#N/A,FALSE,"COVER1.XLS ";#N/A,#N/A,FALSE,"RACT1.XLS";#N/A,#N/A,FALSE,"RACT2.XLS";#N/A,#N/A,FALSE,"ECCMP";#N/A,#N/A,FALSE,"WELDER.XLS"}</definedName>
    <definedName name="horas.dmt">#REF!</definedName>
    <definedName name="horas.pta">#REF!</definedName>
    <definedName name="HP" localSheetId="7" hidden="1">{#N/A,#N/A,FALSE,"Aging Summary";#N/A,#N/A,FALSE,"Ratio Analysis";#N/A,#N/A,FALSE,"Test 120 Day Accts";#N/A,#N/A,FALSE,"Tickmarks"}</definedName>
    <definedName name="HP" localSheetId="8" hidden="1">{#N/A,#N/A,FALSE,"Aging Summary";#N/A,#N/A,FALSE,"Ratio Analysis";#N/A,#N/A,FALSE,"Test 120 Day Accts";#N/A,#N/A,FALSE,"Tickmarks"}</definedName>
    <definedName name="HP" hidden="1">{#N/A,#N/A,FALSE,"Aging Summary";#N/A,#N/A,FALSE,"Ratio Analysis";#N/A,#N/A,FALSE,"Test 120 Day Accts";#N/A,#N/A,FALSE,"Tickmarks"}</definedName>
    <definedName name="hq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_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q" localSheetId="7" hidden="1">{#N/A,#N/A,FALSE,"COVER1.XLS ";#N/A,#N/A,FALSE,"RACT1.XLS";#N/A,#N/A,FALSE,"RACT2.XLS";#N/A,#N/A,FALSE,"ECCMP";#N/A,#N/A,FALSE,"WELDER.XLS"}</definedName>
    <definedName name="hqq" localSheetId="8" hidden="1">{#N/A,#N/A,FALSE,"COVER1.XLS ";#N/A,#N/A,FALSE,"RACT1.XLS";#N/A,#N/A,FALSE,"RACT2.XLS";#N/A,#N/A,FALSE,"ECCMP";#N/A,#N/A,FALSE,"WELDER.XLS"}</definedName>
    <definedName name="hqq" hidden="1">{#N/A,#N/A,FALSE,"COVER1.XLS ";#N/A,#N/A,FALSE,"RACT1.XLS";#N/A,#N/A,FALSE,"RACT2.XLS";#N/A,#N/A,FALSE,"ECCMP";#N/A,#N/A,FALSE,"WELDER.XLS"}</definedName>
    <definedName name="hqq_1" localSheetId="7" hidden="1">{#N/A,#N/A,FALSE,"COVER1.XLS ";#N/A,#N/A,FALSE,"RACT1.XLS";#N/A,#N/A,FALSE,"RACT2.XLS";#N/A,#N/A,FALSE,"ECCMP";#N/A,#N/A,FALSE,"WELDER.XLS"}</definedName>
    <definedName name="hqq_1" localSheetId="8" hidden="1">{#N/A,#N/A,FALSE,"COVER1.XLS ";#N/A,#N/A,FALSE,"RACT1.XLS";#N/A,#N/A,FALSE,"RACT2.XLS";#N/A,#N/A,FALSE,"ECCMP";#N/A,#N/A,FALSE,"WELDER.XLS"}</definedName>
    <definedName name="hqq_1" hidden="1">{#N/A,#N/A,FALSE,"COVER1.XLS ";#N/A,#N/A,FALSE,"RACT1.XLS";#N/A,#N/A,FALSE,"RACT2.XLS";#N/A,#N/A,FALSE,"ECCMP";#N/A,#N/A,FALSE,"WELDER.XLS"}</definedName>
    <definedName name="HR" localSheetId="3">#REF!</definedName>
    <definedName name="HR">#REF!</definedName>
    <definedName name="HR___0" localSheetId="7">#REF!</definedName>
    <definedName name="HR___0" localSheetId="8">#REF!</definedName>
    <definedName name="HR___0">#REF!</definedName>
    <definedName name="HRERW" localSheetId="8">#REF!</definedName>
    <definedName name="HRERW">#REF!</definedName>
    <definedName name="hritical_copy" localSheetId="7" hidden="1">{#N/A,#N/A,FALSE,"COVER1.XLS ";#N/A,#N/A,FALSE,"RACT1.XLS";#N/A,#N/A,FALSE,"RACT2.XLS";#N/A,#N/A,FALSE,"ECCMP";#N/A,#N/A,FALSE,"WELDER.XLS"}</definedName>
    <definedName name="hritical_copy" localSheetId="8" hidden="1">{#N/A,#N/A,FALSE,"COVER1.XLS ";#N/A,#N/A,FALSE,"RACT1.XLS";#N/A,#N/A,FALSE,"RACT2.XLS";#N/A,#N/A,FALSE,"ECCMP";#N/A,#N/A,FALSE,"WELDER.XLS"}</definedName>
    <definedName name="hritical_copy" hidden="1">{#N/A,#N/A,FALSE,"COVER1.XLS ";#N/A,#N/A,FALSE,"RACT1.XLS";#N/A,#N/A,FALSE,"RACT2.XLS";#N/A,#N/A,FALSE,"ECCMP";#N/A,#N/A,FALSE,"WELDER.XLS"}</definedName>
    <definedName name="hritical_copy_1" localSheetId="7" hidden="1">{#N/A,#N/A,FALSE,"COVER1.XLS ";#N/A,#N/A,FALSE,"RACT1.XLS";#N/A,#N/A,FALSE,"RACT2.XLS";#N/A,#N/A,FALSE,"ECCMP";#N/A,#N/A,FALSE,"WELDER.XLS"}</definedName>
    <definedName name="hritical_copy_1" localSheetId="8" hidden="1">{#N/A,#N/A,FALSE,"COVER1.XLS ";#N/A,#N/A,FALSE,"RACT1.XLS";#N/A,#N/A,FALSE,"RACT2.XLS";#N/A,#N/A,FALSE,"ECCMP";#N/A,#N/A,FALSE,"WELDER.XLS"}</definedName>
    <definedName name="hritical_copy_1" hidden="1">{#N/A,#N/A,FALSE,"COVER1.XLS ";#N/A,#N/A,FALSE,"RACT1.XLS";#N/A,#N/A,FALSE,"RACT2.XLS";#N/A,#N/A,FALSE,"ECCMP";#N/A,#N/A,FALSE,"WELDER.XLS"}</definedName>
    <definedName name="hrn" localSheetId="7" hidden="1">{#N/A,#N/A,FALSE,"COVER.XLS";#N/A,#N/A,FALSE,"RACT1.XLS";#N/A,#N/A,FALSE,"RACT2.XLS";#N/A,#N/A,FALSE,"ECCMP";#N/A,#N/A,FALSE,"WELDER.XLS"}</definedName>
    <definedName name="hrn" localSheetId="8" hidden="1">{#N/A,#N/A,FALSE,"COVER.XLS";#N/A,#N/A,FALSE,"RACT1.XLS";#N/A,#N/A,FALSE,"RACT2.XLS";#N/A,#N/A,FALSE,"ECCMP";#N/A,#N/A,FALSE,"WELDER.XLS"}</definedName>
    <definedName name="hrn" hidden="1">{#N/A,#N/A,FALSE,"COVER.XLS";#N/A,#N/A,FALSE,"RACT1.XLS";#N/A,#N/A,FALSE,"RACT2.XLS";#N/A,#N/A,FALSE,"ECCMP";#N/A,#N/A,FALSE,"WELDER.XLS"}</definedName>
    <definedName name="hrn_1" localSheetId="7" hidden="1">{#N/A,#N/A,FALSE,"COVER.XLS";#N/A,#N/A,FALSE,"RACT1.XLS";#N/A,#N/A,FALSE,"RACT2.XLS";#N/A,#N/A,FALSE,"ECCMP";#N/A,#N/A,FALSE,"WELDER.XLS"}</definedName>
    <definedName name="hrn_1" localSheetId="8" hidden="1">{#N/A,#N/A,FALSE,"COVER.XLS";#N/A,#N/A,FALSE,"RACT1.XLS";#N/A,#N/A,FALSE,"RACT2.XLS";#N/A,#N/A,FALSE,"ECCMP";#N/A,#N/A,FALSE,"WELDER.XLS"}</definedName>
    <definedName name="hrn_1" hidden="1">{#N/A,#N/A,FALSE,"COVER.XLS";#N/A,#N/A,FALSE,"RACT1.XLS";#N/A,#N/A,FALSE,"RACT2.XLS";#N/A,#N/A,FALSE,"ECCMP";#N/A,#N/A,FALSE,"WELDER.XLS"}</definedName>
    <definedName name="HRP" localSheetId="3">#REF!</definedName>
    <definedName name="HRP">#REF!</definedName>
    <definedName name="hrs" localSheetId="7">#REF!</definedName>
    <definedName name="hrs" localSheetId="8">#REF!</definedName>
    <definedName name="hrs">#REF!</definedName>
    <definedName name="hrslast" localSheetId="8">#REF!</definedName>
    <definedName name="hrslast">#REF!</definedName>
    <definedName name="hrttrrtr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_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W" localSheetId="7" hidden="1">{"'Eng (page2)'!$A$1:$D$52"}</definedName>
    <definedName name="HRTW" localSheetId="8" hidden="1">{"'Eng (page2)'!$A$1:$D$52"}</definedName>
    <definedName name="HRTW" hidden="1">{"'Eng (page2)'!$A$1:$D$52"}</definedName>
    <definedName name="HRY" localSheetId="3">#REF!</definedName>
    <definedName name="HRY">#REF!</definedName>
    <definedName name="hs" localSheetId="7" hidden="1">{#N/A,#N/A,FALSE,"COVER.XLS";#N/A,#N/A,FALSE,"RACT1.XLS";#N/A,#N/A,FALSE,"RACT2.XLS";#N/A,#N/A,FALSE,"ECCMP";#N/A,#N/A,FALSE,"WELDER.XLS"}</definedName>
    <definedName name="hs" localSheetId="8" hidden="1">{#N/A,#N/A,FALSE,"COVER.XLS";#N/A,#N/A,FALSE,"RACT1.XLS";#N/A,#N/A,FALSE,"RACT2.XLS";#N/A,#N/A,FALSE,"ECCMP";#N/A,#N/A,FALSE,"WELDER.XLS"}</definedName>
    <definedName name="hs" hidden="1">{#N/A,#N/A,FALSE,"COVER.XLS";#N/A,#N/A,FALSE,"RACT1.XLS";#N/A,#N/A,FALSE,"RACT2.XLS";#N/A,#N/A,FALSE,"ECCMP";#N/A,#N/A,FALSE,"WELDER.XLS"}</definedName>
    <definedName name="hs_1" localSheetId="7" hidden="1">{#N/A,#N/A,FALSE,"COVER.XLS";#N/A,#N/A,FALSE,"RACT1.XLS";#N/A,#N/A,FALSE,"RACT2.XLS";#N/A,#N/A,FALSE,"ECCMP";#N/A,#N/A,FALSE,"WELDER.XLS"}</definedName>
    <definedName name="hs_1" localSheetId="8" hidden="1">{#N/A,#N/A,FALSE,"COVER.XLS";#N/A,#N/A,FALSE,"RACT1.XLS";#N/A,#N/A,FALSE,"RACT2.XLS";#N/A,#N/A,FALSE,"ECCMP";#N/A,#N/A,FALSE,"WELDER.XLS"}</definedName>
    <definedName name="hs_1" hidden="1">{#N/A,#N/A,FALSE,"COVER.XLS";#N/A,#N/A,FALSE,"RACT1.XLS";#N/A,#N/A,FALSE,"RACT2.XLS";#N/A,#N/A,FALSE,"ECCMP";#N/A,#N/A,FALSE,"WELDER.XLS"}</definedName>
    <definedName name="hsa">#REF!</definedName>
    <definedName name="HSCB" localSheetId="7">#REF!</definedName>
    <definedName name="HSCB" localSheetId="8">#REF!</definedName>
    <definedName name="HSCB">#REF!</definedName>
    <definedName name="HSCvsNYMEX" localSheetId="7">#REF!</definedName>
    <definedName name="HSCvsNYMEX" localSheetId="8">#REF!</definedName>
    <definedName name="HSCvsNYMEX">#REF!</definedName>
    <definedName name="hsfafjf" localSheetId="8">#REF!</definedName>
    <definedName name="hsfafjf">#REF!</definedName>
    <definedName name="hßm4">NA()</definedName>
    <definedName name="HsVCVLTH">NA()</definedName>
    <definedName name="hsyh" localSheetId="7">#REF!</definedName>
    <definedName name="hsyh" localSheetId="8">#REF!</definedName>
    <definedName name="hsyh">#REF!</definedName>
    <definedName name="ht" localSheetId="8">#REF!</definedName>
    <definedName name="ht">#REF!</definedName>
    <definedName name="HTGH" localSheetId="7">#REF!</definedName>
    <definedName name="HTGH" localSheetId="8">#REF!</definedName>
    <definedName name="HTGH">#REF!</definedName>
    <definedName name="HTM" localSheetId="7">#REF!</definedName>
    <definedName name="HTM" localSheetId="8">#REF!</definedName>
    <definedName name="HTM">#REF!</definedName>
    <definedName name="HTM_GNG_Nm3ph" localSheetId="8">#REF!</definedName>
    <definedName name="HTM_GNG_Nm3ph">#REF!</definedName>
    <definedName name="HTMB">"$"</definedName>
    <definedName name="HTML_CodePage" hidden="1">1252</definedName>
    <definedName name="HTML_Control" localSheetId="7" hidden="1">{"'Booked Orders'!$A$19:$M$38"}</definedName>
    <definedName name="HTML_Control" localSheetId="8" hidden="1">{"'Booked Orders'!$A$19:$M$38"}</definedName>
    <definedName name="HTML_Control" hidden="1">{"'Booked Orders'!$A$19:$M$38"}</definedName>
    <definedName name="HTML_Control_1" localSheetId="7" hidden="1">{"'Eng (page2)'!$A$1:$D$52"}</definedName>
    <definedName name="HTML_Control_1" localSheetId="8" hidden="1">{"'Eng (page2)'!$A$1:$D$52"}</definedName>
    <definedName name="HTML_Control_1" hidden="1">{"'Eng (page2)'!$A$1:$D$52"}</definedName>
    <definedName name="HTML_Control_1_1" localSheetId="7" hidden="1">{"'Eng (page2)'!$A$1:$D$52"}</definedName>
    <definedName name="HTML_Control_1_1" localSheetId="8" hidden="1">{"'Eng (page2)'!$A$1:$D$52"}</definedName>
    <definedName name="HTML_Control_1_1" hidden="1">{"'Eng (page2)'!$A$1:$D$52"}</definedName>
    <definedName name="HTML_Control1" localSheetId="7" hidden="1">{"'Key fig. Rpt'!$B$5:$K$94"}</definedName>
    <definedName name="HTML_Control1" localSheetId="8" hidden="1">{"'Key fig. Rpt'!$B$5:$K$94"}</definedName>
    <definedName name="HTML_Control1" hidden="1">{"'Key fig. Rpt'!$B$5:$K$94"}</definedName>
    <definedName name="HTML_Control2" localSheetId="7" hidden="1">{"'OTARI- IKAHO'!$A$11:$AF$42"}</definedName>
    <definedName name="HTML_Control2" localSheetId="8" hidden="1">{"'OTARI- IKAHO'!$A$11:$AF$42"}</definedName>
    <definedName name="HTML_Control2" hidden="1">{"'OTARI- IKAHO'!$A$11:$AF$42"}</definedName>
    <definedName name="HTML_Description" hidden="1">""</definedName>
    <definedName name="HTML_Email" hidden="1">""</definedName>
    <definedName name="HTML_Header" hidden="1">"Foreign Exchange Rates (Page 2)"</definedName>
    <definedName name="HTML_LastUpdate" hidden="1">"5/6/00"</definedName>
    <definedName name="HTML_LineAfter" hidden="1">FALSE</definedName>
    <definedName name="HTML_LineBefore" hidden="1">FALSE</definedName>
    <definedName name="HTML_Name" hidden="1">"Banking Department, Bank of Thailand Tel.(662) 283-5454"</definedName>
    <definedName name="HTML_OBDlg2" hidden="1">TRUE</definedName>
    <definedName name="HTML_OBDlg4" hidden="1">TRUE</definedName>
    <definedName name="HTML_OS" hidden="1">0</definedName>
    <definedName name="HTML_PathFile" hidden="1">"c:\fer2.html"</definedName>
    <definedName name="HTML_PathFileMac" hidden="1">"Macintosh HD:HomePageStuff:New_Home_Page:datafile:ctryprem.html"</definedName>
    <definedName name="HTML_Title" hidden="1">""</definedName>
    <definedName name="HTMLAST">"$"</definedName>
    <definedName name="htr" localSheetId="7" hidden="1">{#N/A,#N/A,FALSE,"COVER.XLS";#N/A,#N/A,FALSE,"RACT1.XLS";#N/A,#N/A,FALSE,"RACT2.XLS";#N/A,#N/A,FALSE,"ECCMP";#N/A,#N/A,FALSE,"WELDER.XLS"}</definedName>
    <definedName name="htr" localSheetId="8" hidden="1">{#N/A,#N/A,FALSE,"COVER.XLS";#N/A,#N/A,FALSE,"RACT1.XLS";#N/A,#N/A,FALSE,"RACT2.XLS";#N/A,#N/A,FALSE,"ECCMP";#N/A,#N/A,FALSE,"WELDER.XLS"}</definedName>
    <definedName name="htr" hidden="1">{#N/A,#N/A,FALSE,"COVER.XLS";#N/A,#N/A,FALSE,"RACT1.XLS";#N/A,#N/A,FALSE,"RACT2.XLS";#N/A,#N/A,FALSE,"ECCMP";#N/A,#N/A,FALSE,"WELDER.XLS"}</definedName>
    <definedName name="htr_1" localSheetId="7" hidden="1">{#N/A,#N/A,FALSE,"COVER.XLS";#N/A,#N/A,FALSE,"RACT1.XLS";#N/A,#N/A,FALSE,"RACT2.XLS";#N/A,#N/A,FALSE,"ECCMP";#N/A,#N/A,FALSE,"WELDER.XLS"}</definedName>
    <definedName name="htr_1" localSheetId="8" hidden="1">{#N/A,#N/A,FALSE,"COVER.XLS";#N/A,#N/A,FALSE,"RACT1.XLS";#N/A,#N/A,FALSE,"RACT2.XLS";#N/A,#N/A,FALSE,"ECCMP";#N/A,#N/A,FALSE,"WELDER.XLS"}</definedName>
    <definedName name="htr_1" hidden="1">{#N/A,#N/A,FALSE,"COVER.XLS";#N/A,#N/A,FALSE,"RACT1.XLS";#N/A,#N/A,FALSE,"RACT2.XLS";#N/A,#N/A,FALSE,"ECCMP";#N/A,#N/A,FALSE,"WELDER.XLS"}</definedName>
    <definedName name="HTRHA">#REF!</definedName>
    <definedName name="huh" localSheetId="7">#REF!</definedName>
    <definedName name="huh">#REF!</definedName>
    <definedName name="huma" localSheetId="7" hidden="1">{#N/A,#N/A,FALSE,"COVER1.XLS ";#N/A,#N/A,FALSE,"RACT1.XLS";#N/A,#N/A,FALSE,"RACT2.XLS";#N/A,#N/A,FALSE,"ECCMP";#N/A,#N/A,FALSE,"WELDER.XLS"}</definedName>
    <definedName name="huma" localSheetId="8" hidden="1">{#N/A,#N/A,FALSE,"COVER1.XLS ";#N/A,#N/A,FALSE,"RACT1.XLS";#N/A,#N/A,FALSE,"RACT2.XLS";#N/A,#N/A,FALSE,"ECCMP";#N/A,#N/A,FALSE,"WELDER.XLS"}</definedName>
    <definedName name="huma" hidden="1">{#N/A,#N/A,FALSE,"COVER1.XLS ";#N/A,#N/A,FALSE,"RACT1.XLS";#N/A,#N/A,FALSE,"RACT2.XLS";#N/A,#N/A,FALSE,"ECCMP";#N/A,#N/A,FALSE,"WELDER.XLS"}</definedName>
    <definedName name="huma_1" localSheetId="7" hidden="1">{#N/A,#N/A,FALSE,"COVER1.XLS ";#N/A,#N/A,FALSE,"RACT1.XLS";#N/A,#N/A,FALSE,"RACT2.XLS";#N/A,#N/A,FALSE,"ECCMP";#N/A,#N/A,FALSE,"WELDER.XLS"}</definedName>
    <definedName name="huma_1" localSheetId="8" hidden="1">{#N/A,#N/A,FALSE,"COVER1.XLS ";#N/A,#N/A,FALSE,"RACT1.XLS";#N/A,#N/A,FALSE,"RACT2.XLS";#N/A,#N/A,FALSE,"ECCMP";#N/A,#N/A,FALSE,"WELDER.XLS"}</definedName>
    <definedName name="huma_1" hidden="1">{#N/A,#N/A,FALSE,"COVER1.XLS ";#N/A,#N/A,FALSE,"RACT1.XLS";#N/A,#N/A,FALSE,"RACT2.XLS";#N/A,#N/A,FALSE,"ECCMP";#N/A,#N/A,FALSE,"WELDER.XLS"}</definedName>
    <definedName name="HUMAN_RESOURES___ADMINISTRATION">#REF!</definedName>
    <definedName name="hummyweek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_1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_1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nits" localSheetId="3">#REF!</definedName>
    <definedName name="HUnits">#REF!</definedName>
    <definedName name="huong">NA()</definedName>
    <definedName name="hupa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_1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_1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y" localSheetId="7" hidden="1">{"'Sheet1'!$L$16"}</definedName>
    <definedName name="huy" localSheetId="8" hidden="1">{"'Sheet1'!$L$16"}</definedName>
    <definedName name="huy" hidden="1">{"'Sheet1'!$L$16"}</definedName>
    <definedName name="HVA">#REF!</definedName>
    <definedName name="hw" localSheetId="7" hidden="1">{"'Eng (page2)'!$A$1:$D$52"}</definedName>
    <definedName name="hw" localSheetId="8" hidden="1">{"'Eng (page2)'!$A$1:$D$52"}</definedName>
    <definedName name="hw" hidden="1">{"'Eng (page2)'!$A$1:$D$52"}</definedName>
    <definedName name="HWERTW" localSheetId="7" hidden="1">{"'Eng (page2)'!$A$1:$D$52"}</definedName>
    <definedName name="HWERTW" localSheetId="8" hidden="1">{"'Eng (page2)'!$A$1:$D$52"}</definedName>
    <definedName name="HWERTW" hidden="1">{"'Eng (page2)'!$A$1:$D$52"}</definedName>
    <definedName name="HWET" localSheetId="7" hidden="1">{"'Eng (page2)'!$A$1:$D$52"}</definedName>
    <definedName name="HWET" localSheetId="8" hidden="1">{"'Eng (page2)'!$A$1:$D$52"}</definedName>
    <definedName name="HWET" hidden="1">{"'Eng (page2)'!$A$1:$D$52"}</definedName>
    <definedName name="hworkfront" localSheetId="7" hidden="1">{#N/A,#N/A,FALSE,"COVER1.XLS ";#N/A,#N/A,FALSE,"RACT1.XLS";#N/A,#N/A,FALSE,"RACT2.XLS";#N/A,#N/A,FALSE,"ECCMP";#N/A,#N/A,FALSE,"WELDER.XLS"}</definedName>
    <definedName name="hworkfront" localSheetId="8" hidden="1">{#N/A,#N/A,FALSE,"COVER1.XLS ";#N/A,#N/A,FALSE,"RACT1.XLS";#N/A,#N/A,FALSE,"RACT2.XLS";#N/A,#N/A,FALSE,"ECCMP";#N/A,#N/A,FALSE,"WELDER.XLS"}</definedName>
    <definedName name="hworkfront" hidden="1">{#N/A,#N/A,FALSE,"COVER1.XLS ";#N/A,#N/A,FALSE,"RACT1.XLS";#N/A,#N/A,FALSE,"RACT2.XLS";#N/A,#N/A,FALSE,"ECCMP";#N/A,#N/A,FALSE,"WELDER.XLS"}</definedName>
    <definedName name="hworkfront_1" localSheetId="7" hidden="1">{#N/A,#N/A,FALSE,"COVER1.XLS ";#N/A,#N/A,FALSE,"RACT1.XLS";#N/A,#N/A,FALSE,"RACT2.XLS";#N/A,#N/A,FALSE,"ECCMP";#N/A,#N/A,FALSE,"WELDER.XLS"}</definedName>
    <definedName name="hworkfront_1" localSheetId="8" hidden="1">{#N/A,#N/A,FALSE,"COVER1.XLS ";#N/A,#N/A,FALSE,"RACT1.XLS";#N/A,#N/A,FALSE,"RACT2.XLS";#N/A,#N/A,FALSE,"ECCMP";#N/A,#N/A,FALSE,"WELDER.XLS"}</definedName>
    <definedName name="hworkfront_1" hidden="1">{#N/A,#N/A,FALSE,"COVER1.XLS ";#N/A,#N/A,FALSE,"RACT1.XLS";#N/A,#N/A,FALSE,"RACT2.XLS";#N/A,#N/A,FALSE,"ECCMP";#N/A,#N/A,FALSE,"WELDER.XLS"}</definedName>
    <definedName name="hwrn" localSheetId="7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" localSheetId="8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_1" localSheetId="7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_1" localSheetId="8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1" localSheetId="7" hidden="1">{#N/A,#N/A,FALSE,"17MAY";#N/A,#N/A,FALSE,"24MAY"}</definedName>
    <definedName name="hwrn1" localSheetId="8" hidden="1">{#N/A,#N/A,FALSE,"17MAY";#N/A,#N/A,FALSE,"24MAY"}</definedName>
    <definedName name="hwrn1" hidden="1">{#N/A,#N/A,FALSE,"17MAY";#N/A,#N/A,FALSE,"24MAY"}</definedName>
    <definedName name="hwrn1_1" localSheetId="7" hidden="1">{#N/A,#N/A,FALSE,"17MAY";#N/A,#N/A,FALSE,"24MAY"}</definedName>
    <definedName name="hwrn1_1" localSheetId="8" hidden="1">{#N/A,#N/A,FALSE,"17MAY";#N/A,#N/A,FALSE,"24MAY"}</definedName>
    <definedName name="hwrn1_1" hidden="1">{#N/A,#N/A,FALSE,"17MAY";#N/A,#N/A,FALSE,"24MAY"}</definedName>
    <definedName name="hy" localSheetId="7" hidden="1">{"'Eng (page2)'!$A$1:$D$52"}</definedName>
    <definedName name="hy" localSheetId="8" hidden="1">{"'Eng (page2)'!$A$1:$D$52"}</definedName>
    <definedName name="hy" hidden="1">{"'Eng (page2)'!$A$1:$D$52"}</definedName>
    <definedName name="hyhd" localSheetId="7" hidden="1">{"'Eng (page2)'!$A$1:$D$52"}</definedName>
    <definedName name="hyhd" localSheetId="8" hidden="1">{"'Eng (page2)'!$A$1:$D$52"}</definedName>
    <definedName name="hyhd" hidden="1">{"'Eng (page2)'!$A$1:$D$52"}</definedName>
    <definedName name="hype" localSheetId="7" hidden="1">#REF!</definedName>
    <definedName name="hype" localSheetId="8" hidden="1">#REF!</definedName>
    <definedName name="hype" hidden="1">#REF!</definedName>
    <definedName name="I" localSheetId="8">#REF!</definedName>
    <definedName name="I">#REF!</definedName>
    <definedName name="I___0">#REF!</definedName>
    <definedName name="I_2">#REF!</definedName>
    <definedName name="I2É6">NA()</definedName>
    <definedName name="i7t5yjuiyt" localSheetId="7" hidden="1">#REF!</definedName>
    <definedName name="i7t5yjuiyt" hidden="1">#REF!</definedName>
    <definedName name="ICMS" localSheetId="7">#REF!</definedName>
    <definedName name="ICMS" localSheetId="8">#REF!</definedName>
    <definedName name="ICMS">#REF!</definedName>
    <definedName name="ICMS_or_ISS">#REF!</definedName>
    <definedName name="ICMS_VEN" localSheetId="7">#REF!</definedName>
    <definedName name="ICMS_VEN" localSheetId="8">#REF!</definedName>
    <definedName name="ICMS_VEN">#REF!</definedName>
    <definedName name="ICMSCAPEX">#REF!</definedName>
    <definedName name="ICMSChemicals">#REF!</definedName>
    <definedName name="ICMSMO">#REF!</definedName>
    <definedName name="ICMSorISS">#REF!</definedName>
    <definedName name="ICMSPayable">#REF!</definedName>
    <definedName name="ICMSPower">#REF!</definedName>
    <definedName name="ICMSRevenue">#REF!</definedName>
    <definedName name="ICP" localSheetId="7">#REF!</definedName>
    <definedName name="ICP" localSheetId="8">#REF!</definedName>
    <definedName name="ICP">#REF!</definedName>
    <definedName name="icpnone" localSheetId="7">#REF!</definedName>
    <definedName name="icpnone" localSheetId="8">#REF!</definedName>
    <definedName name="icpnone">#REF!</definedName>
    <definedName name="icptop">#REF!</definedName>
    <definedName name="ID">#REF!</definedName>
    <definedName name="IDChoice">#REF!</definedName>
    <definedName name="IDLAB_COST">NA()</definedName>
    <definedName name="idr" localSheetId="3">#REF!</definedName>
    <definedName name="idr">#REF!</definedName>
    <definedName name="idr___0" localSheetId="7">#REF!</definedName>
    <definedName name="idr___0" localSheetId="8">#REF!</definedName>
    <definedName name="idr___0">#REF!</definedName>
    <definedName name="IDR_1" localSheetId="8">#REF!</definedName>
    <definedName name="IDR_1">#REF!</definedName>
    <definedName name="IDR_2" localSheetId="8">#REF!</definedName>
    <definedName name="IDR_2">#REF!</definedName>
    <definedName name="IDR_2_1">#REF!</definedName>
    <definedName name="idr_22">#REF!</definedName>
    <definedName name="idr_5">9800</definedName>
    <definedName name="idr_51">#REF!</definedName>
    <definedName name="idr_9" localSheetId="7">#REF!</definedName>
    <definedName name="idr_9" localSheetId="8">#REF!</definedName>
    <definedName name="idr_9">#REF!</definedName>
    <definedName name="idrcn">#REF!</definedName>
    <definedName name="idrcp">#REF!</definedName>
    <definedName name="idron30">#REF!</definedName>
    <definedName name="IDROP30">#REF!</definedName>
    <definedName name="idrsn">#REF!</definedName>
    <definedName name="idrsp">#REF!</definedName>
    <definedName name="idrvn10">#REF!</definedName>
    <definedName name="idrvp10">#REF!</definedName>
    <definedName name="idxWeek">#REF!</definedName>
    <definedName name="idxWeek_5">NA()</definedName>
    <definedName name="IELWSALES">#REF!</definedName>
    <definedName name="IELYSALES" localSheetId="7">#REF!</definedName>
    <definedName name="IELYSALES">#REF!</definedName>
    <definedName name="iepcn">#REF!</definedName>
    <definedName name="iepcp">#REF!</definedName>
    <definedName name="IEPLANSALES" localSheetId="7">#REF!</definedName>
    <definedName name="IEPLANSALES" localSheetId="8">#REF!</definedName>
    <definedName name="IEPLANSALES">#REF!</definedName>
    <definedName name="iepon30">#REF!</definedName>
    <definedName name="IEPOP30">#REF!</definedName>
    <definedName name="iepsn">#REF!</definedName>
    <definedName name="iepsp">#REF!</definedName>
    <definedName name="iepvn10">#REF!</definedName>
    <definedName name="iepvp10">#REF!</definedName>
    <definedName name="ier" localSheetId="7" hidden="1">{"'Eng (page2)'!$A$1:$D$52"}</definedName>
    <definedName name="ier" localSheetId="8" hidden="1">{"'Eng (page2)'!$A$1:$D$52"}</definedName>
    <definedName name="ier" hidden="1">{"'Eng (page2)'!$A$1:$D$52"}</definedName>
    <definedName name="IESP">#REF!</definedName>
    <definedName name="IFCT" localSheetId="7">#REF!</definedName>
    <definedName name="IFCT">#REF!</definedName>
    <definedName name="IFCT2" localSheetId="7">#REF!</definedName>
    <definedName name="IFCT2">#REF!</definedName>
    <definedName name="Ig">NA()</definedName>
    <definedName name="Ihab">#REF!</definedName>
    <definedName name="ihihi">NA()</definedName>
    <definedName name="IHL" localSheetId="7">#REF!</definedName>
    <definedName name="IHL" localSheetId="8">#REF!</definedName>
    <definedName name="IHL">#REF!</definedName>
    <definedName name="II" localSheetId="7" hidden="1">{#N/A,#N/A,FALSE,"CAT3516";#N/A,#N/A,FALSE,"CAT3608";#N/A,#N/A,FALSE,"Wartsila";#N/A,#N/A,FALSE,"Asm";#N/A,#N/A,FALSE,"DG cost"}</definedName>
    <definedName name="II" localSheetId="8" hidden="1">{#N/A,#N/A,FALSE,"CAT3516";#N/A,#N/A,FALSE,"CAT3608";#N/A,#N/A,FALSE,"Wartsila";#N/A,#N/A,FALSE,"Asm";#N/A,#N/A,FALSE,"DG cost"}</definedName>
    <definedName name="II" hidden="1">{#N/A,#N/A,FALSE,"CAT3516";#N/A,#N/A,FALSE,"CAT3608";#N/A,#N/A,FALSE,"Wartsila";#N/A,#N/A,FALSE,"Asm";#N/A,#N/A,FALSE,"DG cost"}</definedName>
    <definedName name="II_1" localSheetId="7" hidden="1">{#N/A,#N/A,FALSE,"CAT3516";#N/A,#N/A,FALSE,"CAT3608";#N/A,#N/A,FALSE,"Wartsila";#N/A,#N/A,FALSE,"Asm";#N/A,#N/A,FALSE,"DG cost"}</definedName>
    <definedName name="II_1" localSheetId="8" hidden="1">{#N/A,#N/A,FALSE,"CAT3516";#N/A,#N/A,FALSE,"CAT3608";#N/A,#N/A,FALSE,"Wartsila";#N/A,#N/A,FALSE,"Asm";#N/A,#N/A,FALSE,"DG cost"}</definedName>
    <definedName name="II_1" hidden="1">{#N/A,#N/A,FALSE,"CAT3516";#N/A,#N/A,FALSE,"CAT3608";#N/A,#N/A,FALSE,"Wartsila";#N/A,#N/A,FALSE,"Asm";#N/A,#N/A,FALSE,"DG cost"}</definedName>
    <definedName name="II_1_1" localSheetId="7" hidden="1">{#N/A,#N/A,FALSE,"CAT3516";#N/A,#N/A,FALSE,"CAT3608";#N/A,#N/A,FALSE,"Wartsila";#N/A,#N/A,FALSE,"Asm";#N/A,#N/A,FALSE,"DG cost"}</definedName>
    <definedName name="II_1_1" localSheetId="8" hidden="1">{#N/A,#N/A,FALSE,"CAT3516";#N/A,#N/A,FALSE,"CAT3608";#N/A,#N/A,FALSE,"Wartsila";#N/A,#N/A,FALSE,"Asm";#N/A,#N/A,FALSE,"DG cost"}</definedName>
    <definedName name="II_1_1" hidden="1">{#N/A,#N/A,FALSE,"CAT3516";#N/A,#N/A,FALSE,"CAT3608";#N/A,#N/A,FALSE,"Wartsila";#N/A,#N/A,FALSE,"Asm";#N/A,#N/A,FALSE,"DG cost"}</definedName>
    <definedName name="II_1_2" localSheetId="7" hidden="1">{#N/A,#N/A,FALSE,"CAT3516";#N/A,#N/A,FALSE,"CAT3608";#N/A,#N/A,FALSE,"Wartsila";#N/A,#N/A,FALSE,"Asm";#N/A,#N/A,FALSE,"DG cost"}</definedName>
    <definedName name="II_1_2" localSheetId="8" hidden="1">{#N/A,#N/A,FALSE,"CAT3516";#N/A,#N/A,FALSE,"CAT3608";#N/A,#N/A,FALSE,"Wartsila";#N/A,#N/A,FALSE,"Asm";#N/A,#N/A,FALSE,"DG cost"}</definedName>
    <definedName name="II_1_2" hidden="1">{#N/A,#N/A,FALSE,"CAT3516";#N/A,#N/A,FALSE,"CAT3608";#N/A,#N/A,FALSE,"Wartsila";#N/A,#N/A,FALSE,"Asm";#N/A,#N/A,FALSE,"DG cost"}</definedName>
    <definedName name="II_2" localSheetId="7" hidden="1">{#N/A,#N/A,FALSE,"CAT3516";#N/A,#N/A,FALSE,"CAT3608";#N/A,#N/A,FALSE,"Wartsila";#N/A,#N/A,FALSE,"Asm";#N/A,#N/A,FALSE,"DG cost"}</definedName>
    <definedName name="II_2" localSheetId="8" hidden="1">{#N/A,#N/A,FALSE,"CAT3516";#N/A,#N/A,FALSE,"CAT3608";#N/A,#N/A,FALSE,"Wartsila";#N/A,#N/A,FALSE,"Asm";#N/A,#N/A,FALSE,"DG cost"}</definedName>
    <definedName name="II_2" hidden="1">{#N/A,#N/A,FALSE,"CAT3516";#N/A,#N/A,FALSE,"CAT3608";#N/A,#N/A,FALSE,"Wartsila";#N/A,#N/A,FALSE,"Asm";#N/A,#N/A,FALSE,"DG cost"}</definedName>
    <definedName name="II_3" localSheetId="7" hidden="1">{#N/A,#N/A,FALSE,"CAT3516";#N/A,#N/A,FALSE,"CAT3608";#N/A,#N/A,FALSE,"Wartsila";#N/A,#N/A,FALSE,"Asm";#N/A,#N/A,FALSE,"DG cost"}</definedName>
    <definedName name="II_3" localSheetId="8" hidden="1">{#N/A,#N/A,FALSE,"CAT3516";#N/A,#N/A,FALSE,"CAT3608";#N/A,#N/A,FALSE,"Wartsila";#N/A,#N/A,FALSE,"Asm";#N/A,#N/A,FALSE,"DG cost"}</definedName>
    <definedName name="II_3" hidden="1">{#N/A,#N/A,FALSE,"CAT3516";#N/A,#N/A,FALSE,"CAT3608";#N/A,#N/A,FALSE,"Wartsila";#N/A,#N/A,FALSE,"Asm";#N/A,#N/A,FALSE,"DG cost"}</definedName>
    <definedName name="III" localSheetId="7" hidden="1">{#N/A,#N/A,FALSE,"Aging Summary";#N/A,#N/A,FALSE,"Ratio Analysis";#N/A,#N/A,FALSE,"Test 120 Day Accts";#N/A,#N/A,FALSE,"Tickmarks"}</definedName>
    <definedName name="III" localSheetId="8" hidden="1">{#N/A,#N/A,FALSE,"Aging Summary";#N/A,#N/A,FALSE,"Ratio Analysis";#N/A,#N/A,FALSE,"Test 120 Day Accts";#N/A,#N/A,FALSE,"Tickmarks"}</definedName>
    <definedName name="III" hidden="1">{#N/A,#N/A,FALSE,"Aging Summary";#N/A,#N/A,FALSE,"Ratio Analysis";#N/A,#N/A,FALSE,"Test 120 Day Accts";#N/A,#N/A,FALSE,"Tickmarks"}</definedName>
    <definedName name="III___0" localSheetId="7">#REF!</definedName>
    <definedName name="III___0" localSheetId="8">#REF!</definedName>
    <definedName name="III___0">#REF!</definedName>
    <definedName name="iiii" localSheetId="8">#REF!</definedName>
    <definedName name="iiii">#REF!</definedName>
    <definedName name="IIIII">#REF!</definedName>
    <definedName name="IIIIII" localSheetId="7" hidden="1">#REF!</definedName>
    <definedName name="IIIIII" localSheetId="8" hidden="1">#REF!</definedName>
    <definedName name="IIIIII" hidden="1">#REF!</definedName>
    <definedName name="iiiiiiiii">NA()</definedName>
    <definedName name="iiiiiiiiiiiiiiiiiiiiiiiii">NA()</definedName>
    <definedName name="IJ">NA()</definedName>
    <definedName name="IK">NA()</definedName>
    <definedName name="ike" localSheetId="7">#REF!</definedName>
    <definedName name="ike" localSheetId="8">#REF!</definedName>
    <definedName name="ike">#REF!</definedName>
    <definedName name="ikgtig" localSheetId="8">#REF!</definedName>
    <definedName name="ikgtig">#REF!</definedName>
    <definedName name="iko" localSheetId="7" hidden="1">{#N/A,#N/A,FALSE,"Aging Summary";#N/A,#N/A,FALSE,"Ratio Analysis";#N/A,#N/A,FALSE,"Test 120 Day Accts";#N/A,#N/A,FALSE,"Tickmarks"}</definedName>
    <definedName name="iko" localSheetId="8" hidden="1">{#N/A,#N/A,FALSE,"Aging Summary";#N/A,#N/A,FALSE,"Ratio Analysis";#N/A,#N/A,FALSE,"Test 120 Day Accts";#N/A,#N/A,FALSE,"Tickmarks"}</definedName>
    <definedName name="iko" hidden="1">{#N/A,#N/A,FALSE,"Aging Summary";#N/A,#N/A,FALSE,"Ratio Analysis";#N/A,#N/A,FALSE,"Test 120 Day Accts";#N/A,#N/A,FALSE,"Tickmarks"}</definedName>
    <definedName name="IL">#REF!</definedName>
    <definedName name="ILLAST">#REF!</definedName>
    <definedName name="im">#REF!</definedName>
    <definedName name="IMP" localSheetId="7">#REF!</definedName>
    <definedName name="IMP" localSheetId="8">#REF!</definedName>
    <definedName name="IMP">#REF!</definedName>
    <definedName name="imp.s.pta">#REF!</definedName>
    <definedName name="imp.s.ta">#REF!</definedName>
    <definedName name="IMP.SEG.IPA">#REF!</definedName>
    <definedName name="IMP.SEG.PIPA">#REF!</definedName>
    <definedName name="Impact___Rate_Gain____Loss__on_stocks_as_on_Aug_05" localSheetId="7">#REF!</definedName>
    <definedName name="Impact___Rate_Gain____Loss__on_stocks_as_on_Aug_05" localSheetId="8">#REF!</definedName>
    <definedName name="Impact___Rate_Gain____Loss__on_stocks_as_on_Aug_05">#REF!</definedName>
    <definedName name="Impact_2004" localSheetId="8">#REF!</definedName>
    <definedName name="Impact_2004">#REF!</definedName>
    <definedName name="Impact_by_Qtr" localSheetId="8">#REF!</definedName>
    <definedName name="Impact_by_Qtr">#REF!</definedName>
    <definedName name="Impax" localSheetId="7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ax" localSheetId="8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ax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L" localSheetId="7">#REF!</definedName>
    <definedName name="IMPL" localSheetId="8">#REF!</definedName>
    <definedName name="IMPL">#REF!</definedName>
    <definedName name="IMPL1" localSheetId="8">#REF!</definedName>
    <definedName name="IMPL1">#REF!</definedName>
    <definedName name="Import_pwr_MW" localSheetId="8">#REF!</definedName>
    <definedName name="Import_pwr_MW">#REF!</definedName>
    <definedName name="ImportFile">#N/A</definedName>
    <definedName name="impot" localSheetId="7">#REF!</definedName>
    <definedName name="impot" localSheetId="8">#REF!</definedName>
    <definedName name="impot">#REF!</definedName>
    <definedName name="IN">#REF!</definedName>
    <definedName name="in_5">NA()</definedName>
    <definedName name="INC_GNG_Nm3ph" localSheetId="7">#REF!</definedName>
    <definedName name="INC_GNG_Nm3ph" localSheetId="8">#REF!</definedName>
    <definedName name="INC_GNG_Nm3ph">#REF!</definedName>
    <definedName name="ind">NA()</definedName>
    <definedName name="ind.pta" localSheetId="7">#REF!</definedName>
    <definedName name="ind.pta" localSheetId="8">#REF!</definedName>
    <definedName name="ind.pta">#REF!</definedName>
    <definedName name="ind.ta" localSheetId="8">#REF!</definedName>
    <definedName name="ind.ta">#REF!</definedName>
    <definedName name="Ind8ozVol00" localSheetId="8">#REF!</definedName>
    <definedName name="Ind8ozVol00">#REF!</definedName>
    <definedName name="Ind8ozVol01F">#REF!</definedName>
    <definedName name="Ind8ozVol01P">#REF!</definedName>
    <definedName name="Ind8ozVol02P">#REF!</definedName>
    <definedName name="Ind8ozVol99">#REF!</definedName>
    <definedName name="indcan500">NA()</definedName>
    <definedName name="INDCON" localSheetId="7">#REF!</definedName>
    <definedName name="INDCON">#REF!</definedName>
    <definedName name="index" localSheetId="7">#REF!</definedName>
    <definedName name="index">#REF!</definedName>
    <definedName name="India" localSheetId="7">#REF!</definedName>
    <definedName name="India">#REF!</definedName>
    <definedName name="india1" localSheetId="7">#REF!</definedName>
    <definedName name="india1">#REF!</definedName>
    <definedName name="IndiaOct01">#REF!</definedName>
    <definedName name="indices" localSheetId="7">#REF!</definedName>
    <definedName name="indices" localSheetId="8">#REF!</definedName>
    <definedName name="indices">#REF!</definedName>
    <definedName name="INDMANP">NA()</definedName>
    <definedName name="IndRawVol00">#REF!</definedName>
    <definedName name="IndRawVol00_5">NA()</definedName>
    <definedName name="IndRawVol01F">#REF!</definedName>
    <definedName name="IndRawVol01F_5">NA()</definedName>
    <definedName name="IndRawVol01P">#REF!</definedName>
    <definedName name="IndRawVol01P_5">NA()</definedName>
    <definedName name="IndRawVol02P">#REF!</definedName>
    <definedName name="IndRawVol02P_5">NA()</definedName>
    <definedName name="IndRawVol99">#REF!</definedName>
    <definedName name="IndRawVol99_5">NA()</definedName>
    <definedName name="indvol00f">#REF!</definedName>
    <definedName name="indvol00f_5">NA()</definedName>
    <definedName name="indvol00p">#REF!</definedName>
    <definedName name="indvol00p_5">NA()</definedName>
    <definedName name="indvol01p">#REF!</definedName>
    <definedName name="indvol01p_5">NA()</definedName>
    <definedName name="indvol98">#REF!</definedName>
    <definedName name="indvol98_5">NA()</definedName>
    <definedName name="indvol99">#REF!</definedName>
    <definedName name="indvol99_5">NA()</definedName>
    <definedName name="INFL_ANUAL">#REF!</definedName>
    <definedName name="Inflation" localSheetId="7">#REF!</definedName>
    <definedName name="Inflation">#REF!</definedName>
    <definedName name="Inflation_5">NA()</definedName>
    <definedName name="INGPTA" localSheetId="7">#REF!</definedName>
    <definedName name="INGPTA">#REF!</definedName>
    <definedName name="Ingredients">NA()</definedName>
    <definedName name="Inh" localSheetId="7">#REF!</definedName>
    <definedName name="Inh">#REF!</definedName>
    <definedName name="Inho" localSheetId="7">#REF!</definedName>
    <definedName name="Inho">#REF!</definedName>
    <definedName name="INICIO">#REF!</definedName>
    <definedName name="Input_Area" localSheetId="7">#REF!</definedName>
    <definedName name="Input_Area" localSheetId="8">#REF!</definedName>
    <definedName name="Input_Area">#REF!</definedName>
    <definedName name="InputAddressTable" localSheetId="7">#REF!</definedName>
    <definedName name="InputAddressTable" localSheetId="8">#REF!</definedName>
    <definedName name="InputAddressTable">#REF!</definedName>
    <definedName name="INPUTGRID" localSheetId="7">#REF!</definedName>
    <definedName name="INPUTGRID" localSheetId="8">#REF!</definedName>
    <definedName name="INPUTGRID">#REF!</definedName>
    <definedName name="inr">#REF!</definedName>
    <definedName name="ins" localSheetId="7">#REF!</definedName>
    <definedName name="ins" localSheetId="8">#REF!</definedName>
    <definedName name="ins">#REF!</definedName>
    <definedName name="INSAIRCOM">"$#REF!.$D$169"</definedName>
    <definedName name="INSR" localSheetId="7">#REF!</definedName>
    <definedName name="INSR" localSheetId="8">#REF!</definedName>
    <definedName name="INSR">#REF!</definedName>
    <definedName name="INT" localSheetId="8">#REF!</definedName>
    <definedName name="INT">#REF!</definedName>
    <definedName name="IntDette">#REF!</definedName>
    <definedName name="INTER" localSheetId="7">#REF!</definedName>
    <definedName name="INTER" localSheetId="8">#REF!</definedName>
    <definedName name="INTER">#REF!</definedName>
    <definedName name="inter_new" localSheetId="4">#REF!</definedName>
    <definedName name="inter_new" localSheetId="0">#REF!</definedName>
    <definedName name="inter_new" localSheetId="8">[0]!INTEREST</definedName>
    <definedName name="inter_new" localSheetId="3">#REF!</definedName>
    <definedName name="inter_new">#REF!</definedName>
    <definedName name="INTEREST">#N/A</definedName>
    <definedName name="Interest_">1.02</definedName>
    <definedName name="Interest_Rate" localSheetId="7">#REF!</definedName>
    <definedName name="Interest_Rate" localSheetId="8">#REF!</definedName>
    <definedName name="Interest_Rate">#REF!</definedName>
    <definedName name="InterestRate">#REF!</definedName>
    <definedName name="interim" localSheetId="7">#REF!</definedName>
    <definedName name="interim" localSheetId="8">#REF!</definedName>
    <definedName name="interim">#REF!</definedName>
    <definedName name="INTERMIL" localSheetId="8">#REF!</definedName>
    <definedName name="INTERMIL">#REF!</definedName>
    <definedName name="Interval_cutoff" localSheetId="8">#REF!</definedName>
    <definedName name="Interval_cutoff">#REF!</definedName>
    <definedName name="intfbityubjvgj" localSheetId="7" hidden="1">#REF!</definedName>
    <definedName name="intfbityubjvgj" localSheetId="8" hidden="1">#REF!</definedName>
    <definedName name="intfbityubjvgj" hidden="1">#REF!</definedName>
    <definedName name="IntFreeCred" localSheetId="7">#REF!</definedName>
    <definedName name="IntFreeCred" localSheetId="8">#REF!</definedName>
    <definedName name="IntFreeCred">#REF!</definedName>
    <definedName name="INV" localSheetId="8">#REF!</definedName>
    <definedName name="INV">#REF!</definedName>
    <definedName name="inv.in_potasa" localSheetId="8">#REF!</definedName>
    <definedName name="inv.in_potasa">#REF!</definedName>
    <definedName name="Invent">#REF!</definedName>
    <definedName name="INVENTARIO">#REF!</definedName>
    <definedName name="INVERSION">#REF!</definedName>
    <definedName name="investimento">#REF!</definedName>
    <definedName name="INVF">#REF!</definedName>
    <definedName name="INVISTA">#REF!</definedName>
    <definedName name="invol999">NA()</definedName>
    <definedName name="io" localSheetId="7" hidden="1">{#N/A,#N/A,FALSE,"CDA Plan"}</definedName>
    <definedName name="io" localSheetId="8" hidden="1">{#N/A,#N/A,FALSE,"CDA Plan"}</definedName>
    <definedName name="io" hidden="1">{#N/A,#N/A,FALSE,"CDA Plan"}</definedName>
    <definedName name="ioo">#REF!</definedName>
    <definedName name="IOP" localSheetId="7" hidden="1">{"'Eng (page2)'!$A$1:$D$52"}</definedName>
    <definedName name="IOP" localSheetId="8" hidden="1">{"'Eng (page2)'!$A$1:$D$52"}</definedName>
    <definedName name="IOP" hidden="1">{"'Eng (page2)'!$A$1:$D$52"}</definedName>
    <definedName name="iopo" localSheetId="7" hidden="1">{"'Model'!$A$1:$N$53"}</definedName>
    <definedName name="iopo" localSheetId="8" hidden="1">{"'Model'!$A$1:$N$53"}</definedName>
    <definedName name="iopo" hidden="1">{"'Model'!$A$1:$N$53"}</definedName>
    <definedName name="ipa" localSheetId="7" hidden="1">{#N/A,#N/A,FALSE,"CAT3516";#N/A,#N/A,FALSE,"CAT3608";#N/A,#N/A,FALSE,"Wartsila";#N/A,#N/A,FALSE,"Asm";#N/A,#N/A,FALSE,"DG cost"}</definedName>
    <definedName name="ipa" localSheetId="8" hidden="1">{#N/A,#N/A,FALSE,"CAT3516";#N/A,#N/A,FALSE,"CAT3608";#N/A,#N/A,FALSE,"Wartsila";#N/A,#N/A,FALSE,"Asm";#N/A,#N/A,FALSE,"DG cost"}</definedName>
    <definedName name="ipa" hidden="1">{#N/A,#N/A,FALSE,"CAT3516";#N/A,#N/A,FALSE,"CAT3608";#N/A,#N/A,FALSE,"Wartsila";#N/A,#N/A,FALSE,"Asm";#N/A,#N/A,FALSE,"DG cost"}</definedName>
    <definedName name="IPCONSOLENTERIES" localSheetId="7">#REF!</definedName>
    <definedName name="IPCONSOLENTERIES" localSheetId="8">#REF!</definedName>
    <definedName name="IPCONSOLENTERIES">#REF!</definedName>
    <definedName name="IPLANTA" localSheetId="8">#REF!</definedName>
    <definedName name="IPLANTA">#REF!</definedName>
    <definedName name="IPLRATIO" localSheetId="8">#REF!</definedName>
    <definedName name="IPLRATIO">#REF!</definedName>
    <definedName name="IPMainDB">#REF!</definedName>
    <definedName name="ipp" localSheetId="7">#REF!</definedName>
    <definedName name="ipp" localSheetId="8">#REF!</definedName>
    <definedName name="ipp">#REF!</definedName>
    <definedName name="IPTCONSOLENTERIES" localSheetId="8">#REF!</definedName>
    <definedName name="IPTCONSOLENTERIE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_DILUTED" hidden="1">"c16188"</definedName>
    <definedName name="IQ_AFTER_TAX_INCOME_FDIC" hidden="1">"c6583"</definedName>
    <definedName name="IQ_AG_PROD_FARM_LOANS_DOM_QUARTERLY_AVG_FFIEC" hidden="1">"c15477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UDITOR_NAME" hidden="1">"c1539"</definedName>
    <definedName name="IQ_AUDITOR_OPINION" hidden="1">"c1540"</definedName>
    <definedName name="IQ_AUTO_LOANS_TOTAL_LOANS" hidden="1">"c1571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ID" hidden="1">"c13756"</definedName>
    <definedName name="IQ_BOARD_MEMBER_MAIN_FAX" hidden="1">"c15174"</definedName>
    <definedName name="IQ_BOARD_MEMBER_MAIN_PHONE" hidden="1">"c15173"</definedName>
    <definedName name="IQ_BOARD_MEMBER_OFFICE_ADDRESS" hidden="1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DESCRIPTION" hidden="1">"c322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PER_SUB" hidden="1">"c15763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PRICE" hidden="1">"c174"</definedName>
    <definedName name="IQ_CLOSEPRICE_ADJ" hidden="1">"c2115"</definedName>
    <definedName name="IQ_CMO_FDIC" hidden="1">"c6406"</definedName>
    <definedName name="IQ_COAL_SALES_TO_OPERATING_REVENUE_COAL" hidden="1">"c15954"</definedName>
    <definedName name="IQ_COGS" hidden="1">"c175"</definedName>
    <definedName name="IQ_COLLECTION_DOMESTIC_FDIC" hidden="1">"c6387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LOANS_NET_FDIC" hidden="1">"c6317"</definedName>
    <definedName name="IQ_COMMERCIAL_INDUSTRIAL_NET_CHARGE_OFFS_FDIC" hidden="1">"c6636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RECOVERIES_FDIC" hidden="1">"c6617"</definedName>
    <definedName name="IQ_COMMERCIAL_INDUSTRIAL_TOTAL_LOANS_FOREIGN_FDIC" hidden="1">"c6451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ERCIAL_RE_LOANS_TOTAL_LOANS" hidden="1">"c15710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NSOLIDATED_NI_FOREIGN_FFIEC" hidden="1">"c15396"</definedName>
    <definedName name="IQ_CONST_LAND_DEV_LOANS_TOT_LOANS_FFIEC" hidden="1">"c13865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TRUCTION_LOANS_TOTAL_LOANS" hidden="1">"c15711"</definedName>
    <definedName name="IQ_CONSUMER_LOANS" hidden="1">"c223"</definedName>
    <definedName name="IQ_CONSUMER_LOANS_TOT_LOANS_FFIEC" hidden="1">"c13875"</definedName>
    <definedName name="IQ_CONSUMER_LOANS_TOTAL_LOANS" hidden="1">"c15712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NON_PER_DET_EST" hidden="1">"c13824"</definedName>
    <definedName name="IQ_CONTRIB_ID_NON_PER_DET_EST_CIQ" hidden="1">"c13825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ORATE_OVER_TOTAL" hidden="1">"c13767"</definedName>
    <definedName name="IQ_COST_BORROWING" hidden="1">"c2936"</definedName>
    <definedName name="IQ_COST_BORROWINGS" hidden="1">"c225"</definedName>
    <definedName name="IQ_COST_FUNDS" hidden="1">"c15726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DOM_QUARTERLY_AVG_FFIEC" hidden="1">"c15480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NAV" hidden="1">"c16003"</definedName>
    <definedName name="IQ_DEFERRED_TAX_NNAV" hidden="1">"c16008"</definedName>
    <definedName name="IQ_DEFERRED_TAXES" hidden="1">"c1356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FOREIGN_BANKS_FOREIGN_AGENCIES_FFIEC" hidden="1">"c15344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REUT" hidden="1">"c5436"</definedName>
    <definedName name="IQ_DIG_SUB_BASIC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P聜_GUIDANCE">"c4302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NT_OPS_HOMEBUILDING_SALES" hidden="1">"c15817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PLOYEES" hidden="1">"c392"</definedName>
    <definedName name="IQ_EMPLOYEES_UNDER_UNION_CONTRACTS" hidden="1">"c16109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LIST" hidden="1">"c15158"</definedName>
    <definedName name="IQ_EQUITY_METHOD" hidden="1">"c404"</definedName>
    <definedName name="IQ_EQUITY_SECURITIES_FDIC" hidden="1">"c6304"</definedName>
    <definedName name="IQ_EQUITY_SECURITIES_QUARTERLY_AVG_FFIEC" hidden="1">"c15474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OVER_TOTAL" hidden="1">"c13768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Ignore"</definedName>
    <definedName name="IQ_EXPENSE_REIMBURSEMENTS" hidden="1">"c16020"</definedName>
    <definedName name="IQ_EXPLORE_DRILL" hidden="1">"c409"</definedName>
    <definedName name="IQ_EXPLORE_DRILL_EXP_TOTAL" hidden="1">"c1385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FDIC" hidden="1">"c6343"</definedName>
    <definedName name="IQ_FED_FUNDS_SOLD_FDIC" hidden="1">"c6307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18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REUT" hidden="1">"c12153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EST_DET_EST" hidden="1">"c12059"</definedName>
    <definedName name="IQ_FFO_SHARE_EST_DET_EST_CIQ" hidden="1">"c12121"</definedName>
    <definedName name="IQ_FFO_SHARE_EST_DET_EST_CURRENCY" hidden="1">"c12466"</definedName>
    <definedName name="IQ_FFO_SHARE_EST_DET_EST_CURRENCY_CIQ" hidden="1">"c12512"</definedName>
    <definedName name="IQ_FFO_SHARE_EST_DET_EST_DATE" hidden="1">"c12212"</definedName>
    <definedName name="IQ_FFO_SHARE_EST_DET_EST_DATE_CIQ" hidden="1">"c12267"</definedName>
    <definedName name="IQ_FFO_SHARE_EST_DET_EST_INCL" hidden="1">"c12349"</definedName>
    <definedName name="IQ_FFO_SHARE_EST_DET_EST_INCL_CIQ" hidden="1">"c12395"</definedName>
    <definedName name="IQ_FFO_SHARE_EST_DET_EST_ORIGIN" hidden="1">"c12722"</definedName>
    <definedName name="IQ_FFO_SHARE_EST_DET_EST_ORIGIN_CIQ" hidden="1">"c12720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IQ" hidden="1">"c12121"</definedName>
    <definedName name="IQ_FFO_SHARE_SHARE_EST_DET_EST_CURRENCY" hidden="1">"c12466"</definedName>
    <definedName name="IQ_FFO_SHARE_SHARE_EST_DET_EST_CURRENCY_CIQ" hidden="1">"c12512"</definedName>
    <definedName name="IQ_FFO_SHARE_SHARE_EST_DET_EST_CURRENCY_REUT" hidden="1">"c12536"</definedName>
    <definedName name="IQ_FFO_SHARE_SHARE_EST_DET_EST_DATE" hidden="1">"c12212"</definedName>
    <definedName name="IQ_FFO_SHARE_SHARE_EST_DET_EST_DATE_CIQ" hidden="1">"c12267"</definedName>
    <definedName name="IQ_FFO_SHARE_SHARE_EST_DET_EST_DATE_REUT" hidden="1">"c12295"</definedName>
    <definedName name="IQ_FFO_SHARE_SHARE_EST_DET_EST_INCL" hidden="1">"c12349"</definedName>
    <definedName name="IQ_FFO_SHARE_SHARE_EST_DET_EST_INCL_CIQ" hidden="1">"c12395"</definedName>
    <definedName name="IQ_FFO_SHARE_SHARE_EST_DET_EST_INCL_REUT" hidden="1">"c12419"</definedName>
    <definedName name="IQ_FFO_SHARE_SHARE_EST_DET_EST_ORIGIN" hidden="1">"c12722"</definedName>
    <definedName name="IQ_FFO_SHARE_SHARE_EST_DET_EST_ORIGIN_CIQ" hidden="1">"c12720"</definedName>
    <definedName name="IQ_FFO_SHARE_SHARE_EST_DET_EST_ORIGIN_REUT" hidden="1">"c12724"</definedName>
    <definedName name="IQ_FFO_SHARE_SHARE_EST_DET_EST_REUT" hidden="1">"c12153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OANS" hidden="1">"c448"</definedName>
    <definedName name="IQ_FOREIGN_LOANS_TOTAL_LOANS" hidden="1">"c15714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NAV" hidden="1">"c15225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ONFERENCE_SPACE" hidden="1">"c15971"</definedName>
    <definedName name="IQ_HG_EXP_DIRECT_CASINO_GAMING" hidden="1">"c15994"</definedName>
    <definedName name="IQ_HG_EXP_OTHER_DIRECT_HOTEL_MOTEL" hidden="1">"c15995"</definedName>
    <definedName name="IQ_HG_FOOD_BEV_EXP_DIRECT_OPERATING_EXP" hidden="1">"c15980"</definedName>
    <definedName name="IQ_HG_FOOD_BEV_REV_TOTAL_REV" hidden="1">"c15983"</definedName>
    <definedName name="IQ_HG_NUMBER_SUITES" hidden="1">"c15970"</definedName>
    <definedName name="IQ_HG_NUMBER_TABLES_AVG" hidden="1">"c15973"</definedName>
    <definedName name="IQ_HG_PROMO_ALLOW_GROSS_OPERATING_REV" hidden="1">"c15979"</definedName>
    <definedName name="IQ_HG_REV_GROSS_OPERATING" hidden="1">"c15993"</definedName>
    <definedName name="IQ_HG_REV_OTHER_CASINO" hidden="1">"c15992"</definedName>
    <definedName name="IQ_HG_REV_SLOT_MACHINE" hidden="1">"c15990"</definedName>
    <definedName name="IQ_HG_REV_TABLE" hidden="1">"c15991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REV_TOTAL_REV" hidden="1">"c15984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_FOREIGN_FFIEC" hidden="1">"c15391"</definedName>
    <definedName name="IQ_INCOME_TAXES_FDIC" hidden="1">"c6582"</definedName>
    <definedName name="IQ_INDEX_CURRENCY" hidden="1">"c15224"</definedName>
    <definedName name="IQ_INDEX_TYPE" hidden="1">"c15223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RE_LOANS_DOM_FFIEC" hidden="1">"c15353"</definedName>
    <definedName name="IQ_INT_FEE_INC_TAX_EXEMPT_OBLIGATIONS_DOM_FFIEC" hidden="1">"c15362"</definedName>
    <definedName name="IQ_INT_FEE_INC_TAXABLE_OBLIGATIONS_DOM_FFIEC" hidden="1">"c15361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TRANSACTION_ACCOUNTS_DOM_FFIEC" hidden="1">"c15363"</definedName>
    <definedName name="IQ_INTANGIBLES_NET" hidden="1">"c1407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NVESTMENT_PARTNERSHIP" hidden="1">"c16072"</definedName>
    <definedName name="IQ_IPRD" hidden="1">"c644"</definedName>
    <definedName name="IQ_IPRD_SUPPLE" hidden="1">"c13813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EXPENSE" hidden="1">"c16039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NE_EXTENSIONS_CABLE_INVEST" hidden="1">"c15803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QUARTERLY_AVG_FFIEC" hidden="1">"c15471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PO_POS_MEMBERS" hidden="1">"c15823"</definedName>
    <definedName name="IQ_MC_PPO_POS_PREMIUMS" hidden="1">"c15849"</definedName>
    <definedName name="IQ_MC_PREMIUMS" hidden="1">"c15861"</definedName>
    <definedName name="IQ_MC_RATIO" hidden="1">"c2783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MDA_NON_TRANS_ACCTS_FFIEC" hidden="1">"c15330"</definedName>
    <definedName name="IQ_MMDA_SAVINGS_TOT_DEPOSITS_FFIEC" hidden="1">"c13905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FDIC" hidden="1">"c6335"</definedName>
    <definedName name="IQ_MTD" hidden="1">800000</definedName>
    <definedName name="IQ_MTM_ADJ" hidden="1">"c16000"</definedName>
    <definedName name="IQ_MULTIFAM_5_LOANS_TOT_LOANS_FFIEC" hidden="1">"c13869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NAMES_REVISION_DATE_" hidden="1">41621.0369560185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AVG_ASSETS_FFIEC" hidden="1">"c18878"</definedName>
    <definedName name="IQ_NON_INT_EXP_FDIC" hidden="1">"c6579"</definedName>
    <definedName name="IQ_NON_INT_EXPENSE_AVG_ASSET" hidden="1">"c1570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_INCOME_AVG_ASSET" hidden="1">"c1570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FARM_NONRES_DOM_FFIEC" hidden="1">"c1527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MENT_PRODUCTIVE_WELLS_DRILLED_GAS" hidden="1">"c15907"</definedName>
    <definedName name="IQ_OG_GROSS_DEVELOPMENT_PRODUCTIVE_WELLS_DRILLED_OIL" hidden="1">"c15906"</definedName>
    <definedName name="IQ_OG_GROSS_EXPLORATORY_PRODUCTIVE_WELLS_DRILLED_GAS" hidden="1">"c15905"</definedName>
    <definedName name="IQ_OG_GROSS_EXPLORATORY_PRODUCTIVE_WELLS_DRILLED_OIL" hidden="1">"c15904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MENT_PRODUCTIVE_WELLS_DRILLED_GAS" hidden="1">"c15911"</definedName>
    <definedName name="IQ_OG_NET_DEVELOPMENT_PRODUCTIVE_WELLS_DRILLED_OIL" hidden="1">"c15910"</definedName>
    <definedName name="IQ_OG_NET_EXPLORATORY_PRODUCTIVE_WELLS_DRILLED_GAS" hidden="1">"c15909"</definedName>
    <definedName name="IQ_OG_NET_EXPLORATORY_PRODUCTIVE_WELLS_DRILLED_OIL" hidden="1">"c15908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URITIES_QUARTERLY_AVG_FFIEC" hidden="1">"c15473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TOTAL_DEPOSITS" hidden="1">"c15724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ANS_TOTAL_LOANS" hidden="1">"c1571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INTEREST_INC_FOREIGN_FFIEC" hidden="1">"c15380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LIABILITIES_FAIR_VALUE_TOT_FFIEC" hidden="1">"c15408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D_RESERVES_COAL" hidden="1">"c15916"</definedName>
    <definedName name="IQ_OWNED_RESERVES_TO_TOTAL_RESERVES_COAL" hidden="1">"c15957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ETRATION_BASIC_CABLE" hidden="1">"c2850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8MONTHS" hidden="1">"c1829"</definedName>
    <definedName name="IQ_PERCENT_CHANGE_EST_FFO_SHARE_18MONTHS_CIQ" hidden="1">"c3770"</definedName>
    <definedName name="IQ_PERCENT_CHANGE_EST_FFO_SHARE_3MONTHS" hidden="1">"c1825"</definedName>
    <definedName name="IQ_PERCENT_CHANGE_EST_FFO_SHARE_3MONTHS_CIQ" hidden="1">"c3766"</definedName>
    <definedName name="IQ_PERCENT_CHANGE_EST_FFO_SHARE_6MONTHS" hidden="1">"c1826"</definedName>
    <definedName name="IQ_PERCENT_CHANGE_EST_FFO_SHARE_6MONTHS_CIQ" hidden="1">"c3767"</definedName>
    <definedName name="IQ_PERCENT_CHANGE_EST_FFO_SHARE_9MONTHS" hidden="1">"c1827"</definedName>
    <definedName name="IQ_PERCENT_CHANGE_EST_FFO_SHARE_9MONTHS_CIQ" hidden="1">"c3768"</definedName>
    <definedName name="IQ_PERCENT_CHANGE_EST_FFO_SHARE_DAY" hidden="1">"c1822"</definedName>
    <definedName name="IQ_PERCENT_CHANGE_EST_FFO_SHARE_DAY_CIQ" hidden="1">"c3764"</definedName>
    <definedName name="IQ_PERCENT_CHANGE_EST_FFO_SHARE_MONTH" hidden="1">"c1824"</definedName>
    <definedName name="IQ_PERCENT_CHANGE_EST_FFO_SHARE_MONTH_CIQ" hidden="1">"c3765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DEPOSITS_FFIEC" hidden="1">"c15312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RESERVES_TO_TOTAL_RESERVES_COAL" hidden="1">"c15953"</definedName>
    <definedName name="IQ_PRODUCTION_TO_SOLD_COAL" hidden="1">"c15945"</definedName>
    <definedName name="IQ_PROFESSIONAL" hidden="1">"c107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ID" hidden="1">"c13755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1072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OAN_LOSS_AVG_ASSETS_FFIEC" hidden="1">"c18879"</definedName>
    <definedName name="IQ_PTBV" hidden="1">"c1084"</definedName>
    <definedName name="IQ_PTBV_AVG" hidden="1">"c1085"</definedName>
    <definedName name="IQ_PURCHASE_FOREIGN_CURRENCIES_FDIC" hidden="1">"c6513"</definedName>
    <definedName name="IQ_PURCHASED_COAL" hidden="1">"c15934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ECIATION" hidden="1">"c16045"</definedName>
    <definedName name="IQ_RE_FORECLOSURE_FDIC" hidden="1">"c6332"</definedName>
    <definedName name="IQ_RE_INVEST_FDIC" hidden="1">"c6331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RENTAL_EXPENSE" hidden="1">"c16036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AVG_PROP" hidden="1">"c16056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NLINE_REVENUES" hidden="1">"c9904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REVENUES" hidden="1">"c990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BEFORE_LOAN_LOSS_FOREIGN_FFIEC" hidden="1">"c15381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REUT" hidden="1">"c5461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ISION_DATE_" hidden="1">39104.4579398148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SALARIES_OTHER_BENEFITS" hidden="1">"c16176"</definedName>
    <definedName name="IQ_SALARY" hidden="1">"c1130"</definedName>
    <definedName name="IQ_SALARY_FDIC" hidden="1">"c6576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CALABLE_INFRASTRUCTURE_CABLE_INVEST" hidden="1">"c15802"</definedName>
    <definedName name="IQ_SEC_OTHER_NONFARM_NONRES_NON_ACCRUAL_FFIEC" hidden="1">"c15462"</definedName>
    <definedName name="IQ_SEC_OWNER_NONFARM_NONRES_NON_ACCRUAL_FFIEC" hidden="1">"c15461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STATE_POLI_SUBD_QUARTERLY_AVG_FFIEC" hidden="1">"c15470"</definedName>
    <definedName name="IQ_SECURITIES_UNDERWRITING_FDIC" hidden="1">"c6529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S_ANALOG_CABLE" hidden="1">"c2855"</definedName>
    <definedName name="IQ_SUBS_BASIC_CABLE" hidden="1">"c2857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FFIEC" hidden="1">"c1391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TOT_DEPOSITS_FFIEC" hidden="1">"c13907"</definedName>
    <definedName name="IQ_TIME_DEPOSITS_LESS_THAN_100K_FDIC" hidden="1">"c6465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AIR_VALUE_TOT_FFIEC" hidden="1">"c15405"</definedName>
    <definedName name="IQ_TOTAL_ASSETS_FDIC" hidden="1">"c633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ROKERED_DEPOSIT_FFIEC" hidden="1">"c15304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INCL_MINORITY_INTEREST_FFIEC" hidden="1">"c15278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AIR_VALUE_TOT_FFIEC" hidden="1">"c15411"</definedName>
    <definedName name="IQ_TOTAL_LIABILITIES_FDIC" hidden="1">"c6348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NON_ACCRUAL_FFIEC" hidden="1">"c13757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ERIES_FDIC" hidden="1">"c6622"</definedName>
    <definedName name="IQ_TOTAL_RENTAL_REVENUE" hidden="1">"c160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EVENUE_FOREIGN_FFIEC" hidden="1">"c15383"</definedName>
    <definedName name="IQ_TOTAL_RISK_BASED_CAPITAL_RATIO_FDIC" hidden="1">"c6747"</definedName>
    <definedName name="IQ_TOTAL_RISK_WEIGHTED_ASSETS_FFIEC" hidden="1">"c13858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LIAB_FOREIGN_FFIEC" hidden="1">"c15296"</definedName>
    <definedName name="IQ_TOTAL_TRANS_ACCTS_FFIEC" hidden="1">"c15321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DING_REV_FOREIGN_FFIEC" hidden="1">"c15377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NOI" hidden="1">"c16067"</definedName>
    <definedName name="IQ_UNDERGROUND_RESERVES_COAL" hidden="1">"c15922"</definedName>
    <definedName name="IQ_UNDERGROUND_RESERVES_TO_TOTAL_RESERVES_COAL" hidden="1">"c15960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TREASURY_SECURITIES_FDIC" hidden="1">"c629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LOANS" hidden="1">"c15249"</definedName>
    <definedName name="IQ_VOICE_SUB_BASIC_SUB" hidden="1">"c15789"</definedName>
    <definedName name="IQ_VOICE_SUB_TOTAL_HOMES_PASSED" hidden="1">"c1577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ShowHideColumns" hidden="1">"iQShowAnnual"</definedName>
    <definedName name="IR" localSheetId="7">#REF!</definedName>
    <definedName name="IR" localSheetId="8">#REF!</definedName>
    <definedName name="IR">#REF!</definedName>
    <definedName name="IR35t5">#REF!</definedName>
    <definedName name="IRINV" localSheetId="7">#REF!</definedName>
    <definedName name="IRINV" localSheetId="8">#REF!</definedName>
    <definedName name="IRINV">#REF!</definedName>
    <definedName name="IRPEDec" localSheetId="8">#REF!</definedName>
    <definedName name="IRPEDec">#REF!</definedName>
    <definedName name="irr" localSheetId="8">#REF!</definedName>
    <definedName name="irr">#REF!</definedName>
    <definedName name="IRRGuess" localSheetId="7">#REF!</definedName>
    <definedName name="IRRGuess" localSheetId="8">#REF!</definedName>
    <definedName name="IRRGuess">#REF!</definedName>
    <definedName name="IRRRATIOS" localSheetId="7">#REF!</definedName>
    <definedName name="IRRRATIOS" localSheetId="8">#REF!</definedName>
    <definedName name="IRRRATIOS">#REF!</definedName>
    <definedName name="IRTBS" localSheetId="8">#REF!</definedName>
    <definedName name="IRTBS">#REF!</definedName>
    <definedName name="IRTNGW" localSheetId="8">#REF!</definedName>
    <definedName name="IRTNGW">#REF!</definedName>
    <definedName name="IRTPL">#REF!</definedName>
    <definedName name="IS" localSheetId="3">#REF!</definedName>
    <definedName name="IS">#REF!</definedName>
    <definedName name="IS___0" localSheetId="7">#REF!</definedName>
    <definedName name="IS___0" localSheetId="8">#REF!</definedName>
    <definedName name="IS___0">#REF!</definedName>
    <definedName name="IS1_" localSheetId="8">#REF!</definedName>
    <definedName name="IS1_">#REF!</definedName>
    <definedName name="IS2_" localSheetId="7">#REF!</definedName>
    <definedName name="IS2_" localSheetId="8">#REF!</definedName>
    <definedName name="IS2_">#REF!</definedName>
    <definedName name="IsColHidden" hidden="1">FALSE</definedName>
    <definedName name="ISD_BE" localSheetId="7">#REF!</definedName>
    <definedName name="ISD_BE" localSheetId="8">#REF!</definedName>
    <definedName name="ISD_BE">#REF!</definedName>
    <definedName name="ISD_TE" localSheetId="8">#REF!</definedName>
    <definedName name="ISD_TE">#REF!</definedName>
    <definedName name="IsLTMColHidden" hidden="1">FALSE</definedName>
    <definedName name="isom">#REF!</definedName>
    <definedName name="isom10">#REF!</definedName>
    <definedName name="isom11">#REF!</definedName>
    <definedName name="isom12">#REF!</definedName>
    <definedName name="isom2">#REF!</definedName>
    <definedName name="isom3">#REF!</definedName>
    <definedName name="isom4">#REF!</definedName>
    <definedName name="isom5">#REF!</definedName>
    <definedName name="isom6">#REF!</definedName>
    <definedName name="isom7">#REF!</definedName>
    <definedName name="isom8">#REF!</definedName>
    <definedName name="isom9">#REF!</definedName>
    <definedName name="ISS">#REF!</definedName>
    <definedName name="ISSPayable">#REF!</definedName>
    <definedName name="Issue2" localSheetId="7" hidden="1">{#N/A,#N/A,FALSE,"CDA Plan"}</definedName>
    <definedName name="Issue2" localSheetId="8" hidden="1">{#N/A,#N/A,FALSE,"CDA Plan"}</definedName>
    <definedName name="Issue2" hidden="1">{#N/A,#N/A,FALSE,"CDA Plan"}</definedName>
    <definedName name="ITEM">#REF!</definedName>
    <definedName name="Items">#REF!</definedName>
    <definedName name="itl">#REF!</definedName>
    <definedName name="itlcn">#REF!</definedName>
    <definedName name="itlcp">#REF!</definedName>
    <definedName name="itlon30">#REF!</definedName>
    <definedName name="ITLOP30">#REF!</definedName>
    <definedName name="itlsn">#REF!</definedName>
    <definedName name="itlsp">#REF!</definedName>
    <definedName name="itlvn10">#REF!</definedName>
    <definedName name="itlvp10">#REF!</definedName>
    <definedName name="ITM" localSheetId="7">#REF!</definedName>
    <definedName name="ITM" localSheetId="8">#REF!</definedName>
    <definedName name="ITM">#REF!</definedName>
    <definedName name="ITY" localSheetId="8">#REF!</definedName>
    <definedName name="ITY">#REF!</definedName>
    <definedName name="IUE" localSheetId="7" hidden="1">{"'Eng (page2)'!$A$1:$D$52"}</definedName>
    <definedName name="IUE" localSheetId="8" hidden="1">{"'Eng (page2)'!$A$1:$D$52"}</definedName>
    <definedName name="IUE" hidden="1">{"'Eng (page2)'!$A$1:$D$52"}</definedName>
    <definedName name="IUO" localSheetId="7" hidden="1">{"'Eng (page2)'!$A$1:$D$52"}</definedName>
    <definedName name="IUO" localSheetId="8" hidden="1">{"'Eng (page2)'!$A$1:$D$52"}</definedName>
    <definedName name="IUO" hidden="1">{"'Eng (page2)'!$A$1:$D$52"}</definedName>
    <definedName name="IUY" localSheetId="7" hidden="1">{"'Eng (page2)'!$A$1:$D$52"}</definedName>
    <definedName name="IUY" localSheetId="8" hidden="1">{"'Eng (page2)'!$A$1:$D$52"}</definedName>
    <definedName name="IUY" hidden="1">{"'Eng (page2)'!$A$1:$D$52"}</definedName>
    <definedName name="iuyki" hidden="1">#REF!</definedName>
    <definedName name="IVE">#REF!</definedName>
    <definedName name="IVGP" localSheetId="7">#REF!</definedName>
    <definedName name="IVGP" localSheetId="8">#REF!</definedName>
    <definedName name="IVGP">#REF!</definedName>
    <definedName name="IVWISE" localSheetId="8">#REF!</definedName>
    <definedName name="IVWISE">#REF!</definedName>
    <definedName name="IVWISE_2" localSheetId="8">#REF!</definedName>
    <definedName name="IVWISE_2">#REF!</definedName>
    <definedName name="iws">NA()</definedName>
    <definedName name="IZCL020" localSheetId="7">#REF!</definedName>
    <definedName name="IZCL020">#REF!</definedName>
    <definedName name="IZCL020.1" localSheetId="7">#REF!</definedName>
    <definedName name="IZCL020.1">#REF!</definedName>
    <definedName name="J" localSheetId="3">#REF!</definedName>
    <definedName name="J">#REF!</definedName>
    <definedName name="J_2" localSheetId="7">#REF!</definedName>
    <definedName name="J_2" localSheetId="8">#REF!</definedName>
    <definedName name="J_2">#REF!</definedName>
    <definedName name="J_9" localSheetId="8">#REF!</definedName>
    <definedName name="J_9">#REF!</definedName>
    <definedName name="J1\213" localSheetId="8">#REF!</definedName>
    <definedName name="J1\213">#REF!</definedName>
    <definedName name="j6rty" localSheetId="7" hidden="1">#REF!</definedName>
    <definedName name="j6rty" localSheetId="8" hidden="1">#REF!</definedName>
    <definedName name="j6rty" hidden="1">#REF!</definedName>
    <definedName name="jadjs" localSheetId="7">#REF!</definedName>
    <definedName name="jadjs" localSheetId="8">#REF!</definedName>
    <definedName name="jadjs">#REF!</definedName>
    <definedName name="jajj" localSheetId="8">#REF!</definedName>
    <definedName name="jajj">#REF!</definedName>
    <definedName name="jaka" localSheetId="7" hidden="1">{"Admin Costs",#N/A,FALSE,"Act.Fcst Costs"}</definedName>
    <definedName name="jaka" localSheetId="8" hidden="1">{"Admin Costs",#N/A,FALSE,"Act.Fcst Costs"}</definedName>
    <definedName name="jaka" hidden="1">{"Admin Costs",#N/A,FALSE,"Act.Fcst Costs"}</definedName>
    <definedName name="JAN">#REF!</definedName>
    <definedName name="Jan_5">NA()</definedName>
    <definedName name="Jar_Market_Growth" localSheetId="7">#REF!</definedName>
    <definedName name="Jar_Market_Growth" localSheetId="8">#REF!</definedName>
    <definedName name="Jar_Market_Growth">#REF!</definedName>
    <definedName name="jas" localSheetId="8" hidden="1">#REF!</definedName>
    <definedName name="jas" hidden="1">#REF!</definedName>
    <definedName name="JD" localSheetId="7" hidden="1">{"'Eng (page2)'!$A$1:$D$52"}</definedName>
    <definedName name="JD" localSheetId="8" hidden="1">{"'Eng (page2)'!$A$1:$D$52"}</definedName>
    <definedName name="JD" hidden="1">{"'Eng (page2)'!$A$1:$D$52"}</definedName>
    <definedName name="jdfpe" localSheetId="7" hidden="1">{"'Eng (page2)'!$A$1:$D$52"}</definedName>
    <definedName name="jdfpe" localSheetId="8" hidden="1">{"'Eng (page2)'!$A$1:$D$52"}</definedName>
    <definedName name="jdfpe" hidden="1">{"'Eng (page2)'!$A$1:$D$52"}</definedName>
    <definedName name="jdifd">#REF!</definedName>
    <definedName name="jdm" localSheetId="7">#REF!</definedName>
    <definedName name="jdm">#REF!</definedName>
    <definedName name="JENIS" localSheetId="7">#REF!</definedName>
    <definedName name="JENIS">#REF!</definedName>
    <definedName name="jerr" localSheetId="7" hidden="1">{"'Eng (page2)'!$A$1:$D$52"}</definedName>
    <definedName name="jerr" localSheetId="8" hidden="1">{"'Eng (page2)'!$A$1:$D$52"}</definedName>
    <definedName name="jerr" hidden="1">{"'Eng (page2)'!$A$1:$D$52"}</definedName>
    <definedName name="Jet">#REF!</definedName>
    <definedName name="jfiee" localSheetId="7" hidden="1">{"'Eng (page2)'!$A$1:$D$52"}</definedName>
    <definedName name="jfiee" localSheetId="8" hidden="1">{"'Eng (page2)'!$A$1:$D$52"}</definedName>
    <definedName name="jfiee" hidden="1">{"'Eng (page2)'!$A$1:$D$52"}</definedName>
    <definedName name="jfjeo" localSheetId="7" hidden="1">{"'Eng (page2)'!$A$1:$D$52"}</definedName>
    <definedName name="jfjeo" localSheetId="8" hidden="1">{"'Eng (page2)'!$A$1:$D$52"}</definedName>
    <definedName name="jfjeo" hidden="1">{"'Eng (page2)'!$A$1:$D$52"}</definedName>
    <definedName name="jfkd" localSheetId="7" hidden="1">{"'Eng (page2)'!$A$1:$D$52"}</definedName>
    <definedName name="jfkd" localSheetId="8" hidden="1">{"'Eng (page2)'!$A$1:$D$52"}</definedName>
    <definedName name="jfkd" hidden="1">{"'Eng (page2)'!$A$1:$D$52"}</definedName>
    <definedName name="jflkdj">#REF!</definedName>
    <definedName name="jfpwe" localSheetId="7" hidden="1">{"'Eng (page2)'!$A$1:$D$52"}</definedName>
    <definedName name="jfpwe" localSheetId="8" hidden="1">{"'Eng (page2)'!$A$1:$D$52"}</definedName>
    <definedName name="jfpwe" hidden="1">{"'Eng (page2)'!$A$1:$D$52"}</definedName>
    <definedName name="JGP">#REF!</definedName>
    <definedName name="jhhcg">NA()</definedName>
    <definedName name="JHJ">#REF!</definedName>
    <definedName name="JHJKHKM">#REF!</definedName>
    <definedName name="ji" localSheetId="7">#REF!</definedName>
    <definedName name="ji" localSheetId="8">#REF!</definedName>
    <definedName name="ji">#REF!</definedName>
    <definedName name="jin" localSheetId="7" hidden="1">{"'Eng (page2)'!$A$1:$D$52"}</definedName>
    <definedName name="jin" localSheetId="8" hidden="1">{"'Eng (page2)'!$A$1:$D$52"}</definedName>
    <definedName name="jin" hidden="1">{"'Eng (page2)'!$A$1:$D$52"}</definedName>
    <definedName name="JIO" localSheetId="7" hidden="1">{"'Eng (page2)'!$A$1:$D$52"}</definedName>
    <definedName name="JIO" localSheetId="8" hidden="1">{"'Eng (page2)'!$A$1:$D$52"}</definedName>
    <definedName name="JIO" hidden="1">{"'Eng (page2)'!$A$1:$D$52"}</definedName>
    <definedName name="JIOE">#REF!</definedName>
    <definedName name="jj" localSheetId="7">#REF!</definedName>
    <definedName name="jj" localSheetId="8">#REF!</definedName>
    <definedName name="jj">#REF!</definedName>
    <definedName name="jjh" localSheetId="8">#REF!</definedName>
    <definedName name="jjh">#REF!</definedName>
    <definedName name="jjijmmkl" hidden="1">#REF!</definedName>
    <definedName name="jjj" localSheetId="7" hidden="1">{#N/A,#N/A,FALSE,"Aging Summary";#N/A,#N/A,FALSE,"Ratio Analysis";#N/A,#N/A,FALSE,"Test 120 Day Accts";#N/A,#N/A,FALSE,"Tickmarks"}</definedName>
    <definedName name="jjj" localSheetId="8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jjgj">#REF!</definedName>
    <definedName name="JJJJJ">#REF!</definedName>
    <definedName name="jjjjjjj">#REF!</definedName>
    <definedName name="JJJKK" localSheetId="7" hidden="1">{#N/A,#N/A,FALSE,"Cipta-All";#N/A,#N/A,FALSE,"Individual"}</definedName>
    <definedName name="JJJKK" localSheetId="8" hidden="1">{#N/A,#N/A,FALSE,"Cipta-All";#N/A,#N/A,FALSE,"Individual"}</definedName>
    <definedName name="JJJKK" hidden="1">{#N/A,#N/A,FALSE,"Cipta-All";#N/A,#N/A,FALSE,"Individual"}</definedName>
    <definedName name="jjtuygjty7j" hidden="1">#REF!,#REF!,#REF!,#REF!,#REF!,#REF!</definedName>
    <definedName name="jjy" localSheetId="7">#REF!</definedName>
    <definedName name="jjy" localSheetId="8">#REF!</definedName>
    <definedName name="jjy">#REF!</definedName>
    <definedName name="JK" localSheetId="7" hidden="1">{#N/A,#N/A,FALSE,"CDA Plan"}</definedName>
    <definedName name="JK" localSheetId="8" hidden="1">{#N/A,#N/A,FALSE,"CDA Plan"}</definedName>
    <definedName name="JK" hidden="1">{#N/A,#N/A,FALSE,"CDA Plan"}</definedName>
    <definedName name="jkdfksdfiobvn">#REF!</definedName>
    <definedName name="jkdsfkasf" localSheetId="7" hidden="1">{#N/A,#N/A,FALSE,"Aging Summary";#N/A,#N/A,FALSE,"Ratio Analysis";#N/A,#N/A,FALSE,"Test 120 Day Accts";#N/A,#N/A,FALSE,"Tickmarks"}</definedName>
    <definedName name="jkdsfkasf" localSheetId="8" hidden="1">{#N/A,#N/A,FALSE,"Aging Summary";#N/A,#N/A,FALSE,"Ratio Analysis";#N/A,#N/A,FALSE,"Test 120 Day Accts";#N/A,#N/A,FALSE,"Tickmarks"}</definedName>
    <definedName name="jkdsfkasf" hidden="1">{#N/A,#N/A,FALSE,"Aging Summary";#N/A,#N/A,FALSE,"Ratio Analysis";#N/A,#N/A,FALSE,"Test 120 Day Accts";#N/A,#N/A,FALSE,"Tickmarks"}</definedName>
    <definedName name="JKL" localSheetId="7" hidden="1">{"'Eng (page2)'!$A$1:$D$52"}</definedName>
    <definedName name="JKL" localSheetId="8" hidden="1">{"'Eng (page2)'!$A$1:$D$52"}</definedName>
    <definedName name="JKL" hidden="1">{"'Eng (page2)'!$A$1:$D$52"}</definedName>
    <definedName name="JKM" localSheetId="3">#REF!</definedName>
    <definedName name="JKM">#REF!</definedName>
    <definedName name="JKM___0" localSheetId="7">#REF!</definedName>
    <definedName name="JKM___0" localSheetId="8">#REF!</definedName>
    <definedName name="JKM___0">#REF!</definedName>
    <definedName name="jkmhcd" localSheetId="7" hidden="1">{"'Eng (page2)'!$A$1:$D$52"}</definedName>
    <definedName name="jkmhcd" localSheetId="8" hidden="1">{"'Eng (page2)'!$A$1:$D$52"}</definedName>
    <definedName name="jkmhcd" hidden="1">{"'Eng (page2)'!$A$1:$D$52"}</definedName>
    <definedName name="JL" localSheetId="7" hidden="1">{"'Eng (page2)'!$A$1:$D$52"}</definedName>
    <definedName name="JL" localSheetId="8" hidden="1">{"'Eng (page2)'!$A$1:$D$52"}</definedName>
    <definedName name="JL" hidden="1">{"'Eng (page2)'!$A$1:$D$52"}</definedName>
    <definedName name="jlj">#REF!</definedName>
    <definedName name="jm" localSheetId="7">#REF!</definedName>
    <definedName name="jm">#REF!</definedName>
    <definedName name="jmnbm" localSheetId="8" hidden="1">#REF!</definedName>
    <definedName name="jmnbm" hidden="1">#REF!</definedName>
    <definedName name="jmpo">#REF!</definedName>
    <definedName name="jm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m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m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N" localSheetId="7" hidden="1">{#N/A,#N/A,FALSE,"Aging Summary";#N/A,#N/A,FALSE,"Ratio Analysis";#N/A,#N/A,FALSE,"Test 120 Day Accts";#N/A,#N/A,FALSE,"Tickmarks"}</definedName>
    <definedName name="JN" localSheetId="8" hidden="1">{#N/A,#N/A,FALSE,"Aging Summary";#N/A,#N/A,FALSE,"Ratio Analysis";#N/A,#N/A,FALSE,"Test 120 Day Accts";#N/A,#N/A,FALSE,"Tickmarks"}</definedName>
    <definedName name="JN" hidden="1">{#N/A,#N/A,FALSE,"Aging Summary";#N/A,#N/A,FALSE,"Ratio Analysis";#N/A,#N/A,FALSE,"Test 120 Day Accts";#N/A,#N/A,FALSE,"Tickmarks"}</definedName>
    <definedName name="jner" localSheetId="7" hidden="1">{"'Eng (page2)'!$A$1:$D$52"}</definedName>
    <definedName name="jner" localSheetId="8" hidden="1">{"'Eng (page2)'!$A$1:$D$52"}</definedName>
    <definedName name="jner" hidden="1">{"'Eng (page2)'!$A$1:$D$52"}</definedName>
    <definedName name="JNMOW">#REF!</definedName>
    <definedName name="jo" localSheetId="7" hidden="1">{"'Eng (page2)'!$A$1:$D$52"}</definedName>
    <definedName name="jo" localSheetId="8" hidden="1">{"'Eng (page2)'!$A$1:$D$52"}</definedName>
    <definedName name="jo" hidden="1">{"'Eng (page2)'!$A$1:$D$52"}</definedName>
    <definedName name="job">#REF!</definedName>
    <definedName name="john_data" localSheetId="7">#REF!</definedName>
    <definedName name="john_data">#REF!</definedName>
    <definedName name="jolik" localSheetId="7">#REF!</definedName>
    <definedName name="jolik">#REF!</definedName>
    <definedName name="Jon" hidden="1">#REF!</definedName>
    <definedName name="JOP" localSheetId="7" hidden="1">{"'Eng (page2)'!$A$1:$D$52"}</definedName>
    <definedName name="JOP" localSheetId="8" hidden="1">{"'Eng (page2)'!$A$1:$D$52"}</definedName>
    <definedName name="JOP" hidden="1">{"'Eng (page2)'!$A$1:$D$52"}</definedName>
    <definedName name="jper" localSheetId="7" hidden="1">{"'Eng (page2)'!$A$1:$D$52"}</definedName>
    <definedName name="jper" localSheetId="8" hidden="1">{"'Eng (page2)'!$A$1:$D$52"}</definedName>
    <definedName name="jper" hidden="1">{"'Eng (page2)'!$A$1:$D$52"}</definedName>
    <definedName name="JPP" localSheetId="7" hidden="1">{"'Eng (page2)'!$A$1:$D$52"}</definedName>
    <definedName name="JPP" localSheetId="8" hidden="1">{"'Eng (page2)'!$A$1:$D$52"}</definedName>
    <definedName name="JPP" hidden="1">{"'Eng (page2)'!$A$1:$D$52"}</definedName>
    <definedName name="JPWE">#REF!</definedName>
    <definedName name="jpycp">#REF!</definedName>
    <definedName name="jpyefund">#REF!</definedName>
    <definedName name="jpyon30">#REF!</definedName>
    <definedName name="JPYOP30">#REF!</definedName>
    <definedName name="jpysn">#REF!</definedName>
    <definedName name="jpysp">#REF!</definedName>
    <definedName name="jpyvn10">#REF!</definedName>
    <definedName name="jpyvp10">#REF!</definedName>
    <definedName name="jrewp" localSheetId="7" hidden="1">{"'Eng (page2)'!$A$1:$D$52"}</definedName>
    <definedName name="jrewp" localSheetId="8" hidden="1">{"'Eng (page2)'!$A$1:$D$52"}</definedName>
    <definedName name="jrewp" hidden="1">{"'Eng (page2)'!$A$1:$D$52"}</definedName>
    <definedName name="jrp" localSheetId="7" hidden="1">{"'Eng (page2)'!$A$1:$D$52"}</definedName>
    <definedName name="jrp" localSheetId="8" hidden="1">{"'Eng (page2)'!$A$1:$D$52"}</definedName>
    <definedName name="jrp" hidden="1">{"'Eng (page2)'!$A$1:$D$52"}</definedName>
    <definedName name="JS">#REF!</definedName>
    <definedName name="jty" localSheetId="7">#REF!</definedName>
    <definedName name="jty">#REF!</definedName>
    <definedName name="ju7yu" localSheetId="7">#REF!</definedName>
    <definedName name="ju7yu">#REF!</definedName>
    <definedName name="Juice__Best250">#REF!</definedName>
    <definedName name="Juice_Market_Growth">#REF!</definedName>
    <definedName name="Juice1000">#REF!</definedName>
    <definedName name="Juice200">#REF!</definedName>
    <definedName name="JUICEU">NA()</definedName>
    <definedName name="JUL" localSheetId="7">#REF!</definedName>
    <definedName name="JUL" localSheetId="8">#REF!</definedName>
    <definedName name="JUL">#REF!</definedName>
    <definedName name="Jul_5">NA()</definedName>
    <definedName name="julie" localSheetId="7" hidden="1">#REF!</definedName>
    <definedName name="julie" localSheetId="8" hidden="1">#REF!</definedName>
    <definedName name="julie" hidden="1">#REF!</definedName>
    <definedName name="JULIO" localSheetId="8">#REF!</definedName>
    <definedName name="JULIO">#REF!</definedName>
    <definedName name="JULY" localSheetId="4">#REF!</definedName>
    <definedName name="JULY" localSheetId="0">#REF!</definedName>
    <definedName name="JULY" localSheetId="3">#REF!</definedName>
    <definedName name="JULY">#REF!</definedName>
    <definedName name="JULYREPORT" localSheetId="4">#REF!</definedName>
    <definedName name="JULYREPORT" localSheetId="0">#REF!</definedName>
    <definedName name="JULYREPORT" localSheetId="3">#REF!</definedName>
    <definedName name="JULYREPORT">#REF!</definedName>
    <definedName name="JUMLAH_DT" localSheetId="7">#REF!</definedName>
    <definedName name="JUMLAH_DT" localSheetId="8">#REF!</definedName>
    <definedName name="JUMLAH_DT">#REF!</definedName>
    <definedName name="JUMLAH_OH" localSheetId="8">#REF!</definedName>
    <definedName name="JUMLAH_OH">#REF!</definedName>
    <definedName name="jun">#REF!</definedName>
    <definedName name="Jun_5">NA()</definedName>
    <definedName name="june">#REF!</definedName>
    <definedName name="Juni" localSheetId="7" hidden="1">#REF!</definedName>
    <definedName name="Juni" localSheetId="8" hidden="1">#REF!</definedName>
    <definedName name="Juni" hidden="1">#REF!</definedName>
    <definedName name="JUNIO" localSheetId="8">#REF!</definedName>
    <definedName name="JUNIO">#REF!</definedName>
    <definedName name="JUROS_VENDAS">#REF!</definedName>
    <definedName name="jus" localSheetId="7" hidden="1">{"'Model'!$A$1:$N$53"}</definedName>
    <definedName name="jus" localSheetId="8" hidden="1">{"'Model'!$A$1:$N$53"}</definedName>
    <definedName name="jus" hidden="1">{"'Model'!$A$1:$N$53"}</definedName>
    <definedName name="Justificatif">#REF!</definedName>
    <definedName name="JUVol">NA()</definedName>
    <definedName name="juytgjyh" localSheetId="7" hidden="1">{#N/A,#N/A,FALSE,"INV14"}</definedName>
    <definedName name="juytgjyh" localSheetId="8" hidden="1">{#N/A,#N/A,FALSE,"INV14"}</definedName>
    <definedName name="juytgjyh" hidden="1">{#N/A,#N/A,FALSE,"INV14"}</definedName>
    <definedName name="jytj" localSheetId="7" hidden="1">{#N/A,#N/A,FALSE,"INV14"}</definedName>
    <definedName name="jytj" localSheetId="8" hidden="1">{#N/A,#N/A,FALSE,"INV14"}</definedName>
    <definedName name="jytj" hidden="1">{#N/A,#N/A,FALSE,"INV14"}</definedName>
    <definedName name="K" localSheetId="3">#REF!</definedName>
    <definedName name="K">#REF!</definedName>
    <definedName name="K_2" localSheetId="7">#REF!</definedName>
    <definedName name="K_2" localSheetId="8">#REF!</definedName>
    <definedName name="K_2">#REF!</definedName>
    <definedName name="K_9" localSheetId="8">#REF!</definedName>
    <definedName name="K_9">#REF!</definedName>
    <definedName name="K0.001">NA()</definedName>
    <definedName name="K0.011">NA()</definedName>
    <definedName name="K0.101">NA()</definedName>
    <definedName name="K0.111">NA()</definedName>
    <definedName name="K0.201">NA()</definedName>
    <definedName name="K0.211">NA()</definedName>
    <definedName name="K0.301">NA()</definedName>
    <definedName name="K0.311">NA()</definedName>
    <definedName name="K0.400">NA()</definedName>
    <definedName name="K0.410">NA()</definedName>
    <definedName name="K0.501">NA()</definedName>
    <definedName name="K0.511">NA()</definedName>
    <definedName name="K0.61">NA()</definedName>
    <definedName name="K0.71">NA()</definedName>
    <definedName name="K1.001">NA()</definedName>
    <definedName name="K1.021">NA()</definedName>
    <definedName name="K1.041">NA()</definedName>
    <definedName name="K1.121">NA()</definedName>
    <definedName name="K1.201">NA()</definedName>
    <definedName name="K1.211">NA()</definedName>
    <definedName name="K1.221">NA()</definedName>
    <definedName name="K1.301">NA()</definedName>
    <definedName name="K1.321">NA()</definedName>
    <definedName name="K1.331">NA()</definedName>
    <definedName name="K1.341">NA()</definedName>
    <definedName name="K1.401">NA()</definedName>
    <definedName name="K1.411">NA()</definedName>
    <definedName name="K1.421">NA()</definedName>
    <definedName name="K1.431">NA()</definedName>
    <definedName name="K1.441">NA()</definedName>
    <definedName name="K11.1.2" localSheetId="7" hidden="1">#REF!</definedName>
    <definedName name="K11.1.2" localSheetId="8" hidden="1">#REF!</definedName>
    <definedName name="K11.1.2" hidden="1">#REF!</definedName>
    <definedName name="K2.001">NA()</definedName>
    <definedName name="K2.011">NA()</definedName>
    <definedName name="K2.021">NA()</definedName>
    <definedName name="K2.031">NA()</definedName>
    <definedName name="K2.041">NA()</definedName>
    <definedName name="K2.101">NA()</definedName>
    <definedName name="K2.111">NA()</definedName>
    <definedName name="K2.121">NA()</definedName>
    <definedName name="K2.131">NA()</definedName>
    <definedName name="K2.141">NA()</definedName>
    <definedName name="K2.201">NA()</definedName>
    <definedName name="K2.211">NA()</definedName>
    <definedName name="K2.221">NA()</definedName>
    <definedName name="K2.231">NA()</definedName>
    <definedName name="K2.241">NA()</definedName>
    <definedName name="K2.301">NA()</definedName>
    <definedName name="K2.321">NA()</definedName>
    <definedName name="K2.341">NA()</definedName>
    <definedName name="K2.400">NA()</definedName>
    <definedName name="K2.420">NA()</definedName>
    <definedName name="K2.440">NA()</definedName>
    <definedName name="K2.500">NA()</definedName>
    <definedName name="K2.520">NA()</definedName>
    <definedName name="K2.540">NA()</definedName>
    <definedName name="K2_WBEVMODE" hidden="1">-1</definedName>
    <definedName name="K3.210">NA()</definedName>
    <definedName name="K3.220">NA()</definedName>
    <definedName name="K3.230">NA()</definedName>
    <definedName name="K3.310">NA()</definedName>
    <definedName name="K3.320">NA()</definedName>
    <definedName name="K3.330">NA()</definedName>
    <definedName name="K3.410">NA()</definedName>
    <definedName name="K3.430">NA()</definedName>
    <definedName name="K3.450">NA()</definedName>
    <definedName name="K4.010">NA()</definedName>
    <definedName name="K4.020">NA()</definedName>
    <definedName name="K4.110">NA()</definedName>
    <definedName name="K4.120">NA()</definedName>
    <definedName name="K4.210">NA()</definedName>
    <definedName name="K4.220">NA()</definedName>
    <definedName name="K4.230">NA()</definedName>
    <definedName name="K4.240">NA()</definedName>
    <definedName name="k6tryh6rtyur" localSheetId="7" hidden="1">#REF!</definedName>
    <definedName name="k6tryh6rtyur" localSheetId="8" hidden="1">#REF!</definedName>
    <definedName name="k6tryh6rtyur" hidden="1">#REF!</definedName>
    <definedName name="kajsdkjfkajsdfjasdfkjasjdkf" hidden="1">3</definedName>
    <definedName name="kalender_uren" localSheetId="7">#REF!</definedName>
    <definedName name="kalender_uren" localSheetId="8">#REF!</definedName>
    <definedName name="kalender_uren">#REF!</definedName>
    <definedName name="kane">NA()</definedName>
    <definedName name="kaori">NA()</definedName>
    <definedName name="karee" localSheetId="7">#REF!</definedName>
    <definedName name="karee" localSheetId="8">#REF!</definedName>
    <definedName name="karee">#REF!</definedName>
    <definedName name="kas" localSheetId="7" hidden="1">{"'Eng (page2)'!$A$1:$D$52"}</definedName>
    <definedName name="kas" localSheetId="8" hidden="1">{"'Eng (page2)'!$A$1:$D$52"}</definedName>
    <definedName name="kas" hidden="1">{"'Eng (page2)'!$A$1:$D$52"}</definedName>
    <definedName name="kazuyo">NA()</definedName>
    <definedName name="kbc">NA()</definedName>
    <definedName name="KBVF" localSheetId="7" hidden="1">{"'Eng (page2)'!$A$1:$D$52"}</definedName>
    <definedName name="KBVF" localSheetId="8" hidden="1">{"'Eng (page2)'!$A$1:$D$52"}</definedName>
    <definedName name="KBVF" hidden="1">{"'Eng (page2)'!$A$1:$D$52"}</definedName>
    <definedName name="KCFE" localSheetId="7" hidden="1">{"'Eng (page2)'!$A$1:$D$52"}</definedName>
    <definedName name="KCFE" localSheetId="8" hidden="1">{"'Eng (page2)'!$A$1:$D$52"}</definedName>
    <definedName name="KCFE" hidden="1">{"'Eng (page2)'!$A$1:$D$52"}</definedName>
    <definedName name="kcong">NA()</definedName>
    <definedName name="kdjfkasf" hidden="1">"AS2DocumentBrowse"</definedName>
    <definedName name="kdk" localSheetId="3">#REF!</definedName>
    <definedName name="kdk">#REF!</definedName>
    <definedName name="kdk___0" localSheetId="7">#REF!</definedName>
    <definedName name="kdk___0" localSheetId="8">#REF!</definedName>
    <definedName name="kdk___0">#REF!</definedName>
    <definedName name="ked" localSheetId="7" hidden="1">{"'Model'!$A$1:$N$53"}</definedName>
    <definedName name="ked" localSheetId="8" hidden="1">{"'Model'!$A$1:$N$53"}</definedName>
    <definedName name="ked" hidden="1">{"'Model'!$A$1:$N$53"}</definedName>
    <definedName name="kele" localSheetId="7" hidden="1">{"'Eng (page2)'!$A$1:$D$52"}</definedName>
    <definedName name="kele" localSheetId="8" hidden="1">{"'Eng (page2)'!$A$1:$D$52"}</definedName>
    <definedName name="kele" hidden="1">{"'Eng (page2)'!$A$1:$D$52"}</definedName>
    <definedName name="Ken">#REF!</definedName>
    <definedName name="Ketchup340" localSheetId="7">#REF!</definedName>
    <definedName name="Ketchup340" localSheetId="8">#REF!</definedName>
    <definedName name="Ketchup340">#REF!</definedName>
    <definedName name="keyz" localSheetId="8" hidden="1">#REF!</definedName>
    <definedName name="keyz" hidden="1">#REF!</definedName>
    <definedName name="KG.AGUA_VARIABLE" localSheetId="8">#REF!</definedName>
    <definedName name="KG.AGUA_VARIABLE">#REF!</definedName>
    <definedName name="KG.ALUM">#REF!</definedName>
    <definedName name="KG.ANION">#REF!</definedName>
    <definedName name="KG.BST">#REF!</definedName>
    <definedName name="KG.CAL">#REF!</definedName>
    <definedName name="KG.CARBCAL">#REF!</definedName>
    <definedName name="KG.CARBON">#REF!</definedName>
    <definedName name="KG.CATION">#REF!</definedName>
    <definedName name="KG.CLORHIDRICO">#REF!</definedName>
    <definedName name="KG.CLORITO">#REF!</definedName>
    <definedName name="KG.CO">#REF!</definedName>
    <definedName name="KG.COLABE">#REF!</definedName>
    <definedName name="KG.DOWT">#REF!</definedName>
    <definedName name="KG.FGAS_ACEITE">#REF!</definedName>
    <definedName name="KG.FGAS_VAPOR">#REF!</definedName>
    <definedName name="KG.FLOCUSOL">#REF!</definedName>
    <definedName name="KG.FOIL_ACEITE">#REF!</definedName>
    <definedName name="KG.FOIL_VAPOR">#REF!</definedName>
    <definedName name="KG.FOSFATO">#REF!</definedName>
    <definedName name="kg.freon114">#REF!</definedName>
    <definedName name="KG.G.NAT.ACEITE">#REF!</definedName>
    <definedName name="KG.G.NAT.VAPOR">#REF!</definedName>
    <definedName name="KG.GLIC_PTA">#REF!</definedName>
    <definedName name="KG.GLIC_TA">#REF!</definedName>
    <definedName name="KG.GOIL.SA">#REF!</definedName>
    <definedName name="KG.GOIL_SA">#REF!</definedName>
    <definedName name="KG.GOILALM">#REF!</definedName>
    <definedName name="KG.GOILMANT.">#REF!</definedName>
    <definedName name="KG.HIDRO">#REF!</definedName>
    <definedName name="KG.HIP_SA">#REF!</definedName>
    <definedName name="KG.HIP_TRAT">#REF!</definedName>
    <definedName name="KG.INCUS">#REF!</definedName>
    <definedName name="KG.METANOL">#REF!</definedName>
    <definedName name="KG.MIRECIDE">#REF!</definedName>
    <definedName name="KG.MN">#REF!</definedName>
    <definedName name="KG.MPT">#REF!</definedName>
    <definedName name="KG.MX">#REF!</definedName>
    <definedName name="KG.N4000">#REF!</definedName>
    <definedName name="KG.NIT_DMT">#REF!</definedName>
    <definedName name="KG.NIT_DMTF">#REF!</definedName>
    <definedName name="KG.NITR_ALM">#REF!</definedName>
    <definedName name="KG.NITR_SA">#REF!</definedName>
    <definedName name="KG.NITR_TA">#REF!</definedName>
    <definedName name="KG.ORTOX">#REF!</definedName>
    <definedName name="KG.OXIGENO">#REF!</definedName>
    <definedName name="KG.PALADIO">#REF!</definedName>
    <definedName name="KG.PLAST">#REF!</definedName>
    <definedName name="KG.POTASA">#REF!</definedName>
    <definedName name="KG.PROP_ACEITE">#REF!</definedName>
    <definedName name="kg.prop_coc.">#REF!</definedName>
    <definedName name="KG.PROP_INERTE">#REF!</definedName>
    <definedName name="KG.R108">#REF!</definedName>
    <definedName name="KG.R13">#REF!</definedName>
    <definedName name="KG.R14">#REF!</definedName>
    <definedName name="KG.R42">#REF!</definedName>
    <definedName name="KG.R60">#REF!</definedName>
    <definedName name="KG.R66">#REF!</definedName>
    <definedName name="KG.R70">#REF!</definedName>
    <definedName name="KG.RETRACTILDMT">#REF!</definedName>
    <definedName name="KG.SANT">#REF!</definedName>
    <definedName name="KG.SOSA_PTA">#REF!</definedName>
    <definedName name="KG.SOSA_SA">#REF!</definedName>
    <definedName name="KG.SOSA_TA">#REF!</definedName>
    <definedName name="KG.SULFALUM">#REF!</definedName>
    <definedName name="KG.UREA">#REF!</definedName>
    <definedName name="Kg_to_lb">#REF!</definedName>
    <definedName name="KGS.AGUA_FIJO" localSheetId="7">#REF!</definedName>
    <definedName name="KGS.AGUA_FIJO" localSheetId="8">#REF!</definedName>
    <definedName name="KGS.AGUA_FIJO">#REF!</definedName>
    <definedName name="KGS.BISULFITO" localSheetId="8">#REF!</definedName>
    <definedName name="KGS.BISULFITO">#REF!</definedName>
    <definedName name="kgs.clorhidrido" localSheetId="8">#REF!</definedName>
    <definedName name="kgs.clorhidrido">#REF!</definedName>
    <definedName name="kgs.HBr">#REF!</definedName>
    <definedName name="kgs.incus40">#REF!</definedName>
    <definedName name="KGS.INCUSCTR40">#REF!</definedName>
    <definedName name="kgs.mes">#REF!</definedName>
    <definedName name="kgs.nit_fij">#REF!</definedName>
    <definedName name="kgs.nit_var">#REF!</definedName>
    <definedName name="kgs.resina351">#REF!</definedName>
    <definedName name="kgs.resina352">#REF!</definedName>
    <definedName name="kgs.restin40c">#REF!</definedName>
    <definedName name="KGVJKJKG" hidden="1">#REF!</definedName>
    <definedName name="khac">2</definedName>
    <definedName name="khjklkk" localSheetId="7">#REF!</definedName>
    <definedName name="khjklkk" localSheetId="8">#REF!</definedName>
    <definedName name="khjklkk">#REF!</definedName>
    <definedName name="Kiem_tra_trung_ten">NA()</definedName>
    <definedName name="kik" localSheetId="7">#REF!</definedName>
    <definedName name="kik" localSheetId="8">#REF!</definedName>
    <definedName name="kik">#REF!</definedName>
    <definedName name="kiki" localSheetId="7" hidden="1">{#N/A,#N/A,FALSE,"Aging Summary";#N/A,#N/A,FALSE,"Ratio Analysis";#N/A,#N/A,FALSE,"Test 120 Day Accts";#N/A,#N/A,FALSE,"Tickmarks"}</definedName>
    <definedName name="kiki" localSheetId="8" hidden="1">{#N/A,#N/A,FALSE,"Aging Summary";#N/A,#N/A,FALSE,"Ratio Analysis";#N/A,#N/A,FALSE,"Test 120 Day Accts";#N/A,#N/A,FALSE,"Tickmarks"}</definedName>
    <definedName name="kiki" hidden="1">{#N/A,#N/A,FALSE,"Aging Summary";#N/A,#N/A,FALSE,"Ratio Analysis";#N/A,#N/A,FALSE,"Test 120 Day Accts";#N/A,#N/A,FALSE,"Tickmarks"}</definedName>
    <definedName name="kio">#REF!</definedName>
    <definedName name="kj" localSheetId="7">#REF!</definedName>
    <definedName name="kj">#REF!</definedName>
    <definedName name="kjyt" localSheetId="7" hidden="1">{"'Eng (page2)'!$A$1:$D$52"}</definedName>
    <definedName name="kjyt" localSheetId="8" hidden="1">{"'Eng (page2)'!$A$1:$D$52"}</definedName>
    <definedName name="kjyt" hidden="1">{"'Eng (page2)'!$A$1:$D$52"}</definedName>
    <definedName name="kk">NA()</definedName>
    <definedName name="KKAP" localSheetId="7">#REF!,#REF!</definedName>
    <definedName name="KKAP" localSheetId="8">#REF!,#REF!</definedName>
    <definedName name="KKAP">#REF!,#REF!</definedName>
    <definedName name="kkgksjjsjhhs" localSheetId="7" hidden="1">{"'Eng (page2)'!$A$1:$D$52"}</definedName>
    <definedName name="kkgksjjsjhhs" localSheetId="8" hidden="1">{"'Eng (page2)'!$A$1:$D$52"}</definedName>
    <definedName name="kkgksjjsjhhs" hidden="1">{"'Eng (page2)'!$A$1:$D$52"}</definedName>
    <definedName name="KKJJJ">#REF!</definedName>
    <definedName name="kkk" localSheetId="7">#REF!</definedName>
    <definedName name="kkk" localSheetId="8">#REF!</definedName>
    <definedName name="kkk">#REF!</definedName>
    <definedName name="kkkk">#REF!</definedName>
    <definedName name="kkkkkkkkk" localSheetId="7">#REF!</definedName>
    <definedName name="kkkkkkkkk" localSheetId="8">#REF!</definedName>
    <definedName name="kkkkkkkkk">#REF!</definedName>
    <definedName name="kkkkkkkkkkkkkkkkkkkkkkkkkkkkkkkkkkkk" localSheetId="8">#REF!</definedName>
    <definedName name="kkkkkkkkkkkkkkkkkkkkkkkkkkkkkkkkkkkk">#REF!</definedName>
    <definedName name="kkkpppp" localSheetId="8">#REF!</definedName>
    <definedName name="kkkpppp">#REF!</definedName>
    <definedName name="kl" localSheetId="3">#REF!</definedName>
    <definedName name="kl">#REF!</definedName>
    <definedName name="kl___0" localSheetId="7">#REF!</definedName>
    <definedName name="kl___0" localSheetId="8">#REF!</definedName>
    <definedName name="kl___0">#REF!</definedName>
    <definedName name="klklkl" localSheetId="8">#REF!</definedName>
    <definedName name="klklkl">#REF!</definedName>
    <definedName name="kluik8yu" localSheetId="7" hidden="1">#REF!</definedName>
    <definedName name="kluik8yu" localSheetId="8" hidden="1">#REF!</definedName>
    <definedName name="kluik8yu" hidden="1">#REF!</definedName>
    <definedName name="KM" localSheetId="7" hidden="1">#REF!</definedName>
    <definedName name="KM" localSheetId="8" hidden="1">#REF!</definedName>
    <definedName name="KM" hidden="1">#REF!</definedName>
    <definedName name="kno">NA()</definedName>
    <definedName name="ko" localSheetId="7">#REF!</definedName>
    <definedName name="ko" localSheetId="8">#REF!</definedName>
    <definedName name="ko">#REF!</definedName>
    <definedName name="koba" localSheetId="7" hidden="1">{"with_oth_curr",#N/A,FALSE,"2225"}</definedName>
    <definedName name="koba" localSheetId="8" hidden="1">{"with_oth_curr",#N/A,FALSE,"2225"}</definedName>
    <definedName name="koba" hidden="1">{"with_oth_curr",#N/A,FALSE,"2225"}</definedName>
    <definedName name="KOEW" localSheetId="7" hidden="1">{"'Eng (page2)'!$A$1:$D$52"}</definedName>
    <definedName name="KOEW" localSheetId="8" hidden="1">{"'Eng (page2)'!$A$1:$D$52"}</definedName>
    <definedName name="KOEW" hidden="1">{"'Eng (page2)'!$A$1:$D$52"}</definedName>
    <definedName name="kok">#REF!</definedName>
    <definedName name="KOL" localSheetId="7" hidden="1">{"'Eng (page2)'!$A$1:$D$52"}</definedName>
    <definedName name="KOL" localSheetId="8" hidden="1">{"'Eng (page2)'!$A$1:$D$52"}</definedName>
    <definedName name="KOL" hidden="1">{"'Eng (page2)'!$A$1:$D$52"}</definedName>
    <definedName name="Kom">#REF!</definedName>
    <definedName name="KON" localSheetId="7" hidden="1">{#N/A,#N/A,FALSE,"Aging Summary";#N/A,#N/A,FALSE,"Ratio Analysis";#N/A,#N/A,FALSE,"Test 120 Day Accts";#N/A,#N/A,FALSE,"Tickmarks"}</definedName>
    <definedName name="KON" localSheetId="8" hidden="1">{#N/A,#N/A,FALSE,"Aging Summary";#N/A,#N/A,FALSE,"Ratio Analysis";#N/A,#N/A,FALSE,"Test 120 Day Accts";#N/A,#N/A,FALSE,"Tickmarks"}</definedName>
    <definedName name="KON" hidden="1">{#N/A,#N/A,FALSE,"Aging Summary";#N/A,#N/A,FALSE,"Ratio Analysis";#N/A,#N/A,FALSE,"Test 120 Day Accts";#N/A,#N/A,FALSE,"Tickmarks"}</definedName>
    <definedName name="koran" localSheetId="7" hidden="1">#REF!</definedName>
    <definedName name="koran" localSheetId="8" hidden="1">#REF!</definedName>
    <definedName name="koran" hidden="1">#REF!</definedName>
    <definedName name="kow" localSheetId="7" hidden="1">{"'Eng (page2)'!$A$1:$D$52"}</definedName>
    <definedName name="kow" localSheetId="8" hidden="1">{"'Eng (page2)'!$A$1:$D$52"}</definedName>
    <definedName name="kow" hidden="1">{"'Eng (page2)'!$A$1:$D$52"}</definedName>
    <definedName name="kp">NA()</definedName>
    <definedName name="KPR" localSheetId="3">#REF!</definedName>
    <definedName name="KPR">#REF!</definedName>
    <definedName name="KPR___0" localSheetId="7">#REF!</definedName>
    <definedName name="KPR___0" localSheetId="8">#REF!</definedName>
    <definedName name="KPR___0">#REF!</definedName>
    <definedName name="kskk" localSheetId="7" hidden="1">{#N/A,#N/A,FALSE,"COVER.XLS";#N/A,#N/A,FALSE,"RACT1.XLS";#N/A,#N/A,FALSE,"RACT2.XLS";#N/A,#N/A,FALSE,"ECCMP";#N/A,#N/A,FALSE,"WELDER.XLS"}</definedName>
    <definedName name="kskk" localSheetId="8" hidden="1">{#N/A,#N/A,FALSE,"COVER.XLS";#N/A,#N/A,FALSE,"RACT1.XLS";#N/A,#N/A,FALSE,"RACT2.XLS";#N/A,#N/A,FALSE,"ECCMP";#N/A,#N/A,FALSE,"WELDER.XLS"}</definedName>
    <definedName name="kskk" hidden="1">{#N/A,#N/A,FALSE,"COVER.XLS";#N/A,#N/A,FALSE,"RACT1.XLS";#N/A,#N/A,FALSE,"RACT2.XLS";#N/A,#N/A,FALSE,"ECCMP";#N/A,#N/A,FALSE,"WELDER.XLS"}</definedName>
    <definedName name="kskk_1" localSheetId="7" hidden="1">{#N/A,#N/A,FALSE,"COVER.XLS";#N/A,#N/A,FALSE,"RACT1.XLS";#N/A,#N/A,FALSE,"RACT2.XLS";#N/A,#N/A,FALSE,"ECCMP";#N/A,#N/A,FALSE,"WELDER.XLS"}</definedName>
    <definedName name="kskk_1" localSheetId="8" hidden="1">{#N/A,#N/A,FALSE,"COVER.XLS";#N/A,#N/A,FALSE,"RACT1.XLS";#N/A,#N/A,FALSE,"RACT2.XLS";#N/A,#N/A,FALSE,"ECCMP";#N/A,#N/A,FALSE,"WELDER.XLS"}</definedName>
    <definedName name="kskk_1" hidden="1">{#N/A,#N/A,FALSE,"COVER.XLS";#N/A,#N/A,FALSE,"RACT1.XLS";#N/A,#N/A,FALSE,"RACT2.XLS";#N/A,#N/A,FALSE,"ECCMP";#N/A,#N/A,FALSE,"WELDER.XLS"}</definedName>
    <definedName name="ktg" localSheetId="7" hidden="1">{#N/A,#N/A,FALSE,"INV14"}</definedName>
    <definedName name="ktg" localSheetId="8" hidden="1">{#N/A,#N/A,FALSE,"INV14"}</definedName>
    <definedName name="ktg" hidden="1">{#N/A,#N/A,FALSE,"INV14"}</definedName>
    <definedName name="Kuan_Yin_JV" localSheetId="7">#REF!</definedName>
    <definedName name="Kuan_Yin_JV" localSheetId="8">#REF!</definedName>
    <definedName name="Kuan_Yin_JV">#REF!</definedName>
    <definedName name="kunci" localSheetId="8" hidden="1">#REF!</definedName>
    <definedName name="kunci" hidden="1">#REF!</definedName>
    <definedName name="Kurs">#REF!</definedName>
    <definedName name="kutyur" localSheetId="7" hidden="1">{"'Key fig. Rpt'!$B$5:$K$94"}</definedName>
    <definedName name="kutyur" localSheetId="8" hidden="1">{"'Key fig. Rpt'!$B$5:$K$94"}</definedName>
    <definedName name="kutyur" hidden="1">{"'Key fig. Rpt'!$B$5:$K$94"}</definedName>
    <definedName name="kvs" localSheetId="7" hidden="1">{#N/A,#N/A,FALSE,"COVER1.XLS ";#N/A,#N/A,FALSE,"RACT1.XLS";#N/A,#N/A,FALSE,"RACT2.XLS";#N/A,#N/A,FALSE,"ECCMP";#N/A,#N/A,FALSE,"WELDER.XLS"}</definedName>
    <definedName name="kvs" localSheetId="8" hidden="1">{#N/A,#N/A,FALSE,"COVER1.XLS ";#N/A,#N/A,FALSE,"RACT1.XLS";#N/A,#N/A,FALSE,"RACT2.XLS";#N/A,#N/A,FALSE,"ECCMP";#N/A,#N/A,FALSE,"WELDER.XLS"}</definedName>
    <definedName name="kvs" hidden="1">{#N/A,#N/A,FALSE,"COVER1.XLS ";#N/A,#N/A,FALSE,"RACT1.XLS";#N/A,#N/A,FALSE,"RACT2.XLS";#N/A,#N/A,FALSE,"ECCMP";#N/A,#N/A,FALSE,"WELDER.XLS"}</definedName>
    <definedName name="kvs_1" localSheetId="7" hidden="1">{#N/A,#N/A,FALSE,"COVER1.XLS ";#N/A,#N/A,FALSE,"RACT1.XLS";#N/A,#N/A,FALSE,"RACT2.XLS";#N/A,#N/A,FALSE,"ECCMP";#N/A,#N/A,FALSE,"WELDER.XLS"}</definedName>
    <definedName name="kvs_1" localSheetId="8" hidden="1">{#N/A,#N/A,FALSE,"COVER1.XLS ";#N/A,#N/A,FALSE,"RACT1.XLS";#N/A,#N/A,FALSE,"RACT2.XLS";#N/A,#N/A,FALSE,"ECCMP";#N/A,#N/A,FALSE,"WELDER.XLS"}</definedName>
    <definedName name="kvs_1" hidden="1">{#N/A,#N/A,FALSE,"COVER1.XLS ";#N/A,#N/A,FALSE,"RACT1.XLS";#N/A,#N/A,FALSE,"RACT2.XLS";#N/A,#N/A,FALSE,"ECCMP";#N/A,#N/A,FALSE,"WELDER.XLS"}</definedName>
    <definedName name="KW.ALMACEN">#REF!</definedName>
    <definedName name="KW.DMT">#REF!</definedName>
    <definedName name="KW.DMTF">#REF!</definedName>
    <definedName name="KW.G.GLES">#REF!</definedName>
    <definedName name="KW.LAB">#REF!</definedName>
    <definedName name="KW.MANTO">#REF!</definedName>
    <definedName name="KW.PTA">#REF!</definedName>
    <definedName name="KW.S.AUX">#REF!</definedName>
    <definedName name="KW.TRAT.AG">#REF!</definedName>
    <definedName name="KW.URCR">#REF!</definedName>
    <definedName name="KWS_CONS">#REF!</definedName>
    <definedName name="L" localSheetId="3">#REF!</definedName>
    <definedName name="L">#REF!</definedName>
    <definedName name="l." localSheetId="7">#REF!</definedName>
    <definedName name="l." localSheetId="8">#REF!</definedName>
    <definedName name="l.">#REF!</definedName>
    <definedName name="l.ol" localSheetId="8">#REF!</definedName>
    <definedName name="l.ol">#REF!</definedName>
    <definedName name="L_2" localSheetId="8">#REF!</definedName>
    <definedName name="L_2">#REF!</definedName>
    <definedName name="l_5">NA()</definedName>
    <definedName name="L_9" localSheetId="7">#REF!</definedName>
    <definedName name="L_9" localSheetId="8">#REF!</definedName>
    <definedName name="L_9">#REF!</definedName>
    <definedName name="L_AJE_Tot">#REF!</definedName>
    <definedName name="L_CY_Beg">#REF!</definedName>
    <definedName name="L_CY_End">#REF!</definedName>
    <definedName name="L_PY_End">#REF!</definedName>
    <definedName name="la">#REF!</definedName>
    <definedName name="lab.pta">#REF!</definedName>
    <definedName name="lab.ta">#REF!</definedName>
    <definedName name="LAF">#REF!</definedName>
    <definedName name="lajur" localSheetId="7" hidden="1">#REF!</definedName>
    <definedName name="lajur" localSheetId="8" hidden="1">#REF!</definedName>
    <definedName name="lajur" hidden="1">#REF!</definedName>
    <definedName name="LajurMei" localSheetId="8" hidden="1">#REF!</definedName>
    <definedName name="LajurMei" hidden="1">#REF!</definedName>
    <definedName name="lakh">1/100000</definedName>
    <definedName name="LAKHS">1/100000</definedName>
    <definedName name="lan">NA()</definedName>
    <definedName name="Language">#REF!</definedName>
    <definedName name="Langue">#REF!</definedName>
    <definedName name="LAPAN" localSheetId="7" hidden="1">#REF!</definedName>
    <definedName name="LAPAN" localSheetId="8" hidden="1">#REF!</definedName>
    <definedName name="LAPAN" hidden="1">#REF!</definedName>
    <definedName name="LaPorte_CoGen_Gas" localSheetId="8">#REF!</definedName>
    <definedName name="LaPorte_CoGen_Gas">#REF!</definedName>
    <definedName name="LaPorte_Elec" localSheetId="8">#REF!</definedName>
    <definedName name="LaPorte_Elec">#REF!</definedName>
    <definedName name="LaPorte_Gas">#REF!</definedName>
    <definedName name="LAST">#REF!</definedName>
    <definedName name="Last_Row" localSheetId="7">IF('IVL Debt'!Values_Entered,Header_Row+'IVL Debt'!Number_of_Payments,Header_Row)</definedName>
    <definedName name="Last_Row" localSheetId="8">IF('IVL Shareholding Structure'!Values_Entered,Header_Row+'IVL Shareholding Structure'!Number_of_Payments,Header_Row)</definedName>
    <definedName name="Last_Row">IF(Values_Entered,Header_Row+Number_of_Payments,Header_Row)</definedName>
    <definedName name="last_row1">#N/A</definedName>
    <definedName name="LASTCOLUMNCELL" localSheetId="7">#REF!</definedName>
    <definedName name="LASTCOLUMNCELL" localSheetId="8">#REF!</definedName>
    <definedName name="LASTCOLUMNCELL">#REF!</definedName>
    <definedName name="lastday" localSheetId="8">#REF!</definedName>
    <definedName name="lastday">#REF!</definedName>
    <definedName name="lasthrs" localSheetId="8">#REF!</definedName>
    <definedName name="lasthrs">#REF!</definedName>
    <definedName name="LAYOUT">#REF!</definedName>
    <definedName name="lbpmton">#REF!</definedName>
    <definedName name="LC" localSheetId="7">#REF!</definedName>
    <definedName name="LC" localSheetId="8">#REF!</definedName>
    <definedName name="LC">#REF!</definedName>
    <definedName name="LC_4" localSheetId="7">#REF!</definedName>
    <definedName name="LC_4" localSheetId="8">#REF!</definedName>
    <definedName name="LC_4">#REF!</definedName>
    <definedName name="LC_8" localSheetId="8">#REF!</definedName>
    <definedName name="LC_8">#REF!</definedName>
    <definedName name="LC_TOTAL">NA()</definedName>
    <definedName name="LC5_total">NA()</definedName>
    <definedName name="LC6_total">NA()</definedName>
    <definedName name="ldi" localSheetId="7">#REF!</definedName>
    <definedName name="ldi" localSheetId="8">#REF!</definedName>
    <definedName name="ldi">#REF!</definedName>
    <definedName name="LE" localSheetId="7">#REF!</definedName>
    <definedName name="LE" localSheetId="8">#REF!</definedName>
    <definedName name="LE">#REF!</definedName>
    <definedName name="lead" localSheetId="7" hidden="1">{#N/A,#N/A,FALSE,"Aging Summary";#N/A,#N/A,FALSE,"Ratio Analysis";#N/A,#N/A,FALSE,"Test 120 Day Accts";#N/A,#N/A,FALSE,"Tickmarks"}</definedName>
    <definedName name="lead" localSheetId="8" hidden="1">{#N/A,#N/A,FALSE,"Aging Summary";#N/A,#N/A,FALSE,"Ratio Analysis";#N/A,#N/A,FALSE,"Test 120 Day Accts";#N/A,#N/A,FALSE,"Tickmarks"}</definedName>
    <definedName name="lead" hidden="1">{#N/A,#N/A,FALSE,"Aging Summary";#N/A,#N/A,FALSE,"Ratio Analysis";#N/A,#N/A,FALSE,"Test 120 Day Accts";#N/A,#N/A,FALSE,"Tickmarks"}</definedName>
    <definedName name="LEASE">#REF!</definedName>
    <definedName name="LED" localSheetId="7" hidden="1">#REF!</definedName>
    <definedName name="LED" localSheetId="8" hidden="1">#REF!</definedName>
    <definedName name="LED" hidden="1">#REF!</definedName>
    <definedName name="ledr" localSheetId="7" hidden="1">{"'Eng (page2)'!$A$1:$D$52"}</definedName>
    <definedName name="ledr" localSheetId="8" hidden="1">{"'Eng (page2)'!$A$1:$D$52"}</definedName>
    <definedName name="ledr" hidden="1">{"'Eng (page2)'!$A$1:$D$52"}</definedName>
    <definedName name="lek">#REF!</definedName>
    <definedName name="Length_UOM">#REF!</definedName>
    <definedName name="Levd" localSheetId="7">#REF!</definedName>
    <definedName name="Levd" localSheetId="8">#REF!</definedName>
    <definedName name="Levd">#REF!</definedName>
    <definedName name="LG">NA()</definedName>
    <definedName name="lhhjg" localSheetId="7">#REF!</definedName>
    <definedName name="lhhjg" localSheetId="8">#REF!</definedName>
    <definedName name="lhhjg">#REF!</definedName>
    <definedName name="lhin" localSheetId="7" hidden="1">{"'Eng (page2)'!$A$1:$D$52"}</definedName>
    <definedName name="lhin" localSheetId="8" hidden="1">{"'Eng (page2)'!$A$1:$D$52"}</definedName>
    <definedName name="lhin" hidden="1">{"'Eng (page2)'!$A$1:$D$52"}</definedName>
    <definedName name="LHV_calorische_waarde_GNG" localSheetId="7">#REF!</definedName>
    <definedName name="LHV_calorische_waarde_GNG" localSheetId="8">#REF!</definedName>
    <definedName name="LHV_calorische_waarde_GNG">#REF!</definedName>
    <definedName name="li" localSheetId="8">#REF!</definedName>
    <definedName name="li">#REF!</definedName>
    <definedName name="liaaaa" localSheetId="7" hidden="1">{"with_oth_curr",#N/A,FALSE,"2225"}</definedName>
    <definedName name="liaaaa" localSheetId="8" hidden="1">{"with_oth_curr",#N/A,FALSE,"2225"}</definedName>
    <definedName name="liaaaa" hidden="1">{"with_oth_curr",#N/A,FALSE,"2225"}</definedName>
    <definedName name="liaaaaaa" localSheetId="7" hidden="1">{"rp_only",#N/A,FALSE,"2225"}</definedName>
    <definedName name="liaaaaaa" localSheetId="8" hidden="1">{"rp_only",#N/A,FALSE,"2225"}</definedName>
    <definedName name="liaaaaaa" hidden="1">{"rp_only",#N/A,FALSE,"2225"}</definedName>
    <definedName name="liaaaaaaaaa" localSheetId="7" hidden="1">{"with_oth_curr",#N/A,FALSE,"2225"}</definedName>
    <definedName name="liaaaaaaaaa" localSheetId="8" hidden="1">{"with_oth_curr",#N/A,FALSE,"2225"}</definedName>
    <definedName name="liaaaaaaaaa" hidden="1">{"with_oth_curr",#N/A,FALSE,"2225"}</definedName>
    <definedName name="Liabilities">#REF!</definedName>
    <definedName name="LIABILITY" localSheetId="7">#REF!</definedName>
    <definedName name="LIABILITY" localSheetId="8">#REF!</definedName>
    <definedName name="LIABILITY">#REF!</definedName>
    <definedName name="LIGH1">"$"</definedName>
    <definedName name="ligh45">#REF!</definedName>
    <definedName name="LIGHFLAST" localSheetId="7">#REF!</definedName>
    <definedName name="LIGHFLAST" localSheetId="8">#REF!</definedName>
    <definedName name="LIGHFLAST">#REF!</definedName>
    <definedName name="LIGHHLAST" localSheetId="8">#REF!</definedName>
    <definedName name="LIGHHLAST">#REF!</definedName>
    <definedName name="LIGHTING">"$#REF!.$D$200"</definedName>
    <definedName name="LIGHTINGF">#REF!</definedName>
    <definedName name="LIGHTINGFAB" localSheetId="7">#REF!</definedName>
    <definedName name="LIGHTINGFAB" localSheetId="8">#REF!</definedName>
    <definedName name="LIGHTINGFAB">#REF!</definedName>
    <definedName name="LIGHTINGH" localSheetId="8">#REF!</definedName>
    <definedName name="LIGHTINGH">#REF!</definedName>
    <definedName name="LIGHTINGHOME">#REF!</definedName>
    <definedName name="lik">#REF!</definedName>
    <definedName name="LIMA">#REF!</definedName>
    <definedName name="limal">#REF!</definedName>
    <definedName name="limbat">#REF!</definedName>
    <definedName name="limbur">#REF!</definedName>
    <definedName name="limcon">#REF!</definedName>
    <definedName name="limcount" hidden="1">3</definedName>
    <definedName name="lime" localSheetId="7">#REF!</definedName>
    <definedName name="lime" localSheetId="8">#REF!</definedName>
    <definedName name="lime">#REF!</definedName>
    <definedName name="limint" localSheetId="7">#REF!</definedName>
    <definedName name="limint" localSheetId="8">#REF!</definedName>
    <definedName name="limint">#REF!</definedName>
    <definedName name="Limit_Margin">0.07</definedName>
    <definedName name="limjur">#REF!</definedName>
    <definedName name="limres">#REF!</definedName>
    <definedName name="limstr" localSheetId="7">#REF!</definedName>
    <definedName name="limstr" localSheetId="8">#REF!</definedName>
    <definedName name="limstr">#REF!</definedName>
    <definedName name="limstr1" localSheetId="8">#REF!</definedName>
    <definedName name="limstr1">#REF!</definedName>
    <definedName name="limuni">#REF!</definedName>
    <definedName name="lINE" localSheetId="7">#REF!</definedName>
    <definedName name="lINE" localSheetId="8">#REF!</definedName>
    <definedName name="lINE">#REF!</definedName>
    <definedName name="Line1" localSheetId="8">#REF!</definedName>
    <definedName name="Line1">#REF!</definedName>
    <definedName name="LinkAc10" localSheetId="8">#REF!</definedName>
    <definedName name="LinkAc10">#REF!</definedName>
    <definedName name="LinkAc11">#REF!</definedName>
    <definedName name="LinkAc12">#REF!</definedName>
    <definedName name="LinkAc13">#REF!</definedName>
    <definedName name="LinkAc14">#REF!</definedName>
    <definedName name="LinkAc15">#REF!</definedName>
    <definedName name="LinkAc16">#REF!</definedName>
    <definedName name="LinkAc2">#REF!</definedName>
    <definedName name="LinkAc3">#REF!</definedName>
    <definedName name="LinkAc4">#REF!</definedName>
    <definedName name="LinkAc5">#REF!</definedName>
    <definedName name="LinkAc6">#REF!</definedName>
    <definedName name="LinkAc7">#REF!</definedName>
    <definedName name="LinkAc8">#REF!</definedName>
    <definedName name="LinkAc9">#REF!</definedName>
    <definedName name="LinkBU">#REF!</definedName>
    <definedName name="LinkBu10">#REF!</definedName>
    <definedName name="LinkBu11">#REF!</definedName>
    <definedName name="LinkBu12">#REF!</definedName>
    <definedName name="LinkBu13">#REF!</definedName>
    <definedName name="LinkBu14">#REF!</definedName>
    <definedName name="LinkBu15">#REF!</definedName>
    <definedName name="LinkBu16">#REF!</definedName>
    <definedName name="LinkBu2">#REF!</definedName>
    <definedName name="LinkBU3">#REF!</definedName>
    <definedName name="LinkBu4">#REF!</definedName>
    <definedName name="LinkBu5">#REF!</definedName>
    <definedName name="LinkBu6">#REF!</definedName>
    <definedName name="LinkBu7">#REF!</definedName>
    <definedName name="LinkBu8">#REF!</definedName>
    <definedName name="LinkBu9">#REF!</definedName>
    <definedName name="LinkJE">#REF!</definedName>
    <definedName name="LiqN2CTA">#REF!</definedName>
    <definedName name="LiqN2PTA">#REF!</definedName>
    <definedName name="LIST" localSheetId="7">#REF!</definedName>
    <definedName name="LIST" localSheetId="8">#REF!</definedName>
    <definedName name="LIST">#REF!</definedName>
    <definedName name="LIST_M">#REF!</definedName>
    <definedName name="List_of_Order_on_Offer" localSheetId="7">#REF!</definedName>
    <definedName name="List_of_Order_on_Offer" localSheetId="8">#REF!</definedName>
    <definedName name="List_of_Order_on_Offer">#REF!</definedName>
    <definedName name="List_of_Order_on_Offer___0" localSheetId="7">#REF!</definedName>
    <definedName name="List_of_Order_on_Offer___0" localSheetId="8">#REF!</definedName>
    <definedName name="List_of_Order_on_Offer___0">#REF!</definedName>
    <definedName name="List_of_Order_on_Offer___0___0" localSheetId="8">#REF!</definedName>
    <definedName name="List_of_Order_on_Offer___0___0">#REF!</definedName>
    <definedName name="List_of_Order_on_Offer___0___0___0" localSheetId="7">#REF!</definedName>
    <definedName name="List_of_Order_on_Offer___0___0___0" localSheetId="8">#REF!</definedName>
    <definedName name="List_of_Order_on_Offer___0___0___0">#REF!</definedName>
    <definedName name="List_of_Order_on_Offer___0___0___0___0" localSheetId="7">#REF!</definedName>
    <definedName name="List_of_Order_on_Offer___0___0___0___0" localSheetId="8">#REF!</definedName>
    <definedName name="List_of_Order_on_Offer___0___0___0___0">#REF!</definedName>
    <definedName name="List_of_Order_on_Offer___0___0___0___6" localSheetId="8">#REF!</definedName>
    <definedName name="List_of_Order_on_Offer___0___0___0___6">#REF!</definedName>
    <definedName name="List_of_Order_on_Offer___0___0___6" localSheetId="8">#REF!</definedName>
    <definedName name="List_of_Order_on_Offer___0___0___6">#REF!</definedName>
    <definedName name="List_of_Order_on_Offer___0___6" localSheetId="8">#REF!</definedName>
    <definedName name="List_of_Order_on_Offer___0___6">#REF!</definedName>
    <definedName name="List_of_Order_on_Offer___0___7">#REF!</definedName>
    <definedName name="List_of_Order_on_Offer___6">#REF!</definedName>
    <definedName name="LIST_PERIOD" localSheetId="7">#REF!</definedName>
    <definedName name="LIST_PERIOD" localSheetId="8">#REF!</definedName>
    <definedName name="LIST_PERIOD">#REF!</definedName>
    <definedName name="list2" localSheetId="7" hidden="1">{"'Welcome'!$A$1:$J$27"}</definedName>
    <definedName name="list2" localSheetId="8" hidden="1">{"'Welcome'!$A$1:$J$27"}</definedName>
    <definedName name="list2" hidden="1">{"'Welcome'!$A$1:$J$27"}</definedName>
    <definedName name="LISTRIK1" localSheetId="7" hidden="1">#REF!</definedName>
    <definedName name="LISTRIK1" localSheetId="8" hidden="1">#REF!</definedName>
    <definedName name="LISTRIK1" hidden="1">#REF!</definedName>
    <definedName name="LIT" localSheetId="3">#REF!</definedName>
    <definedName name="LIT">#REF!</definedName>
    <definedName name="liters_to_bbl">#REF!</definedName>
    <definedName name="lk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_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l" localSheetId="7">#REF!</definedName>
    <definedName name="lkl" localSheetId="8">#REF!</definedName>
    <definedName name="lkl">#REF!</definedName>
    <definedName name="lklk" localSheetId="8">#REF!</definedName>
    <definedName name="lklk">#REF!</definedName>
    <definedName name="lklkl" localSheetId="8">#REF!</definedName>
    <definedName name="lklkl">#REF!</definedName>
    <definedName name="lklklkl">#REF!</definedName>
    <definedName name="lkp">#REF!</definedName>
    <definedName name="ll" hidden="1">#REF!</definedName>
    <definedName name="ll_5" localSheetId="4">#REF!</definedName>
    <definedName name="ll_5" localSheetId="0">#REF!</definedName>
    <definedName name="ll_5" localSheetId="3">#REF!</definedName>
    <definedName name="ll_5">#REF!</definedName>
    <definedName name="LLK" localSheetId="7" hidden="1">{"'Eng (page2)'!$A$1:$D$52"}</definedName>
    <definedName name="LLK" localSheetId="8" hidden="1">{"'Eng (page2)'!$A$1:$D$52"}</definedName>
    <definedName name="LLK" hidden="1">{"'Eng (page2)'!$A$1:$D$52"}</definedName>
    <definedName name="lll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_1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_1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l" localSheetId="7" hidden="1">{#N/A,#N/A,FALSE,"Aging Summary";#N/A,#N/A,FALSE,"Ratio Analysis";#N/A,#N/A,FALSE,"Test 120 Day Accts";#N/A,#N/A,FALSE,"Tickmarks"}</definedName>
    <definedName name="llll" localSheetId="8" hidden="1">{#N/A,#N/A,FALSE,"Aging Summary";#N/A,#N/A,FALSE,"Ratio Analysis";#N/A,#N/A,FALSE,"Test 120 Day Accts";#N/A,#N/A,FALSE,"Tickmarks"}</definedName>
    <definedName name="llll" hidden="1">{#N/A,#N/A,FALSE,"Aging Summary";#N/A,#N/A,FALSE,"Ratio Analysis";#N/A,#N/A,FALSE,"Test 120 Day Accts";#N/A,#N/A,FALSE,"Tickmarks"}</definedName>
    <definedName name="LLLLL">#REF!</definedName>
    <definedName name="lllllll" localSheetId="7">#REF!</definedName>
    <definedName name="lllllll" localSheetId="8">#REF!</definedName>
    <definedName name="lllllll">#REF!</definedName>
    <definedName name="llllllllll">NA()</definedName>
    <definedName name="LLLLLLLLLLLL" localSheetId="7">#REF!</definedName>
    <definedName name="LLLLLLLLLLLL" localSheetId="8">#REF!</definedName>
    <definedName name="LLLLLLLLLLLL">#REF!</definedName>
    <definedName name="lloan" localSheetId="7" hidden="1">#REF!</definedName>
    <definedName name="lloan" localSheetId="8" hidden="1">#REF!</definedName>
    <definedName name="lloan" hidden="1">#REF!</definedName>
    <definedName name="LLP" localSheetId="7" hidden="1">{"'Eng (page2)'!$A$1:$D$52"}</definedName>
    <definedName name="LLP" localSheetId="8" hidden="1">{"'Eng (page2)'!$A$1:$D$52"}</definedName>
    <definedName name="LLP" hidden="1">{"'Eng (page2)'!$A$1:$D$52"}</definedName>
    <definedName name="lnkschbs">#REF!</definedName>
    <definedName name="LNKSCHPL">#REF!</definedName>
    <definedName name="LNP">#REF!</definedName>
    <definedName name="LNP___0" localSheetId="7">#REF!</definedName>
    <definedName name="LNP___0" localSheetId="8">#REF!</definedName>
    <definedName name="LNP___0">#REF!</definedName>
    <definedName name="LNP_4" localSheetId="7">#REF!</definedName>
    <definedName name="LNP_4" localSheetId="8">#REF!</definedName>
    <definedName name="LNP_4">#REF!</definedName>
    <definedName name="LNP_8" localSheetId="7">#REF!</definedName>
    <definedName name="LNP_8">#REF!</definedName>
    <definedName name="LNY_10">#REF!</definedName>
    <definedName name="LNY_11">#REF!</definedName>
    <definedName name="LNY_12">#REF!</definedName>
    <definedName name="LNY_2">#REF!</definedName>
    <definedName name="LNY_3">#REF!</definedName>
    <definedName name="LNY_4">#REF!</definedName>
    <definedName name="LNY_5">#REF!</definedName>
    <definedName name="LNY_6">#REF!</definedName>
    <definedName name="LNY_7">#REF!</definedName>
    <definedName name="LNY_8">#REF!</definedName>
    <definedName name="LNY_9">#REF!</definedName>
    <definedName name="LO" localSheetId="7">#REF!</definedName>
    <definedName name="LO" localSheetId="8">#REF!</definedName>
    <definedName name="LO">#REF!</definedName>
    <definedName name="LOAD">NA()</definedName>
    <definedName name="Loan" localSheetId="3">#REF!</definedName>
    <definedName name="Loan">#REF!</definedName>
    <definedName name="Loan_Amount" localSheetId="7">#REF!</definedName>
    <definedName name="Loan_Amount" localSheetId="8">#REF!</definedName>
    <definedName name="Loan_Amount">#REF!</definedName>
    <definedName name="Loan_Start" localSheetId="8">#REF!</definedName>
    <definedName name="Loan_Start">#REF!</definedName>
    <definedName name="Loan_Years" localSheetId="8">#REF!</definedName>
    <definedName name="Loan_Years">#REF!</definedName>
    <definedName name="Loan1" localSheetId="3">#REF!</definedName>
    <definedName name="Loan1">#REF!</definedName>
    <definedName name="Loans" localSheetId="7">#REF!</definedName>
    <definedName name="Loans" localSheetId="8">#REF!</definedName>
    <definedName name="Loans">#REF!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">#REF!</definedName>
    <definedName name="Logo" localSheetId="7">#REF!</definedName>
    <definedName name="Logo" localSheetId="8">#REF!</definedName>
    <definedName name="Logo">#REF!</definedName>
    <definedName name="LOL" localSheetId="7" hidden="1">{"'Eng (page2)'!$A$1:$D$52"}</definedName>
    <definedName name="LOL" localSheetId="8" hidden="1">{"'Eng (page2)'!$A$1:$D$52"}</definedName>
    <definedName name="LOL" hidden="1">{"'Eng (page2)'!$A$1:$D$52"}</definedName>
    <definedName name="Long" localSheetId="3">#REF!</definedName>
    <definedName name="Long">#REF!</definedName>
    <definedName name="Long1" localSheetId="3">#REF!</definedName>
    <definedName name="Long1">#REF!</definedName>
    <definedName name="loo" localSheetId="7">#REF!</definedName>
    <definedName name="loo" localSheetId="8">#REF!</definedName>
    <definedName name="loo">#REF!</definedName>
    <definedName name="lookup_table">#REF!</definedName>
    <definedName name="LOP" localSheetId="7">#REF!</definedName>
    <definedName name="LOP" localSheetId="8">#REF!</definedName>
    <definedName name="LOP">#REF!</definedName>
    <definedName name="LOPPPP" localSheetId="8">#REF!</definedName>
    <definedName name="LOPPPP">#REF!</definedName>
    <definedName name="Lot" localSheetId="8">#REF!</definedName>
    <definedName name="Lot">#REF!</definedName>
    <definedName name="Lotta" hidden="1">#REF!</definedName>
    <definedName name="Lotta2" hidden="1">#REF!</definedName>
    <definedName name="Lotta3" localSheetId="8" hidden="1">#REF!</definedName>
    <definedName name="Lotta3" hidden="1">#REF!</definedName>
    <definedName name="lotta4" hidden="1">#REF!</definedName>
    <definedName name="LOW" localSheetId="7" hidden="1">{"'Eng (page2)'!$A$1:$D$52"}</definedName>
    <definedName name="LOW" localSheetId="8" hidden="1">{"'Eng (page2)'!$A$1:$D$52"}</definedName>
    <definedName name="LOW" hidden="1">{"'Eng (page2)'!$A$1:$D$52"}</definedName>
    <definedName name="LP1ABSY">#REF!</definedName>
    <definedName name="LP1AFOY">#REF!</definedName>
    <definedName name="LP1AHSD">#REF!</definedName>
    <definedName name="LP1AITY">#REF!</definedName>
    <definedName name="LP1AJUNE">#REF!</definedName>
    <definedName name="LP1APOY">#REF!</definedName>
    <definedName name="LP1ASDY1">#REF!</definedName>
    <definedName name="LP1AWTY">#REF!</definedName>
    <definedName name="LPG_Butano" localSheetId="7">#REF!</definedName>
    <definedName name="LPG_Butano" localSheetId="8">#REF!</definedName>
    <definedName name="LPG_Butano">#REF!</definedName>
    <definedName name="LPG_Propano" localSheetId="8">#REF!</definedName>
    <definedName name="LPG_Propano">#REF!</definedName>
    <definedName name="LPIA_POYASLI" localSheetId="8">#REF!</definedName>
    <definedName name="LPIA_POYASLI">#REF!</definedName>
    <definedName name="lpiij">#REF!</definedName>
    <definedName name="LRD_15_Chart">#REF!</definedName>
    <definedName name="LRD15_VPSum">#REF!</definedName>
    <definedName name="LTS.RES_A349">#REF!</definedName>
    <definedName name="LUCRO_LÍQUIDO">#REF!</definedName>
    <definedName name="luis" localSheetId="7">#REF!</definedName>
    <definedName name="luis" localSheetId="8">#REF!</definedName>
    <definedName name="luis">#REF!</definedName>
    <definedName name="Lup" localSheetId="7">#REF!</definedName>
    <definedName name="Lup" localSheetId="8">#REF!</definedName>
    <definedName name="Lup">#REF!</definedName>
    <definedName name="LUP_FG" localSheetId="8">#REF!</definedName>
    <definedName name="LUP_FG">#REF!</definedName>
    <definedName name="LUP_Name" localSheetId="3">#REF!</definedName>
    <definedName name="LUP_Name">#REF!</definedName>
    <definedName name="LV" localSheetId="7" hidden="1">{"'Eng (page2)'!$A$1:$D$52"}</definedName>
    <definedName name="LV" localSheetId="8" hidden="1">{"'Eng (page2)'!$A$1:$D$52"}</definedName>
    <definedName name="LV" hidden="1">{"'Eng (page2)'!$A$1:$D$52"}</definedName>
    <definedName name="LVD">#REF!</definedName>
    <definedName name="LVUSM03">#REF!</definedName>
    <definedName name="LWSALES" localSheetId="7">#REF!</definedName>
    <definedName name="LWSALES" localSheetId="8">#REF!</definedName>
    <definedName name="LWSALES">#REF!</definedName>
    <definedName name="ly" localSheetId="7" hidden="1">{"'Eng (page2)'!$A$1:$D$52"}</definedName>
    <definedName name="ly" localSheetId="8" hidden="1">{"'Eng (page2)'!$A$1:$D$52"}</definedName>
    <definedName name="ly" hidden="1">{"'Eng (page2)'!$A$1:$D$52"}</definedName>
    <definedName name="LYBin">#REF!</definedName>
    <definedName name="LYHolds" localSheetId="7">#REF!</definedName>
    <definedName name="LYHolds">#REF!</definedName>
    <definedName name="LYNet" localSheetId="7">#REF!</definedName>
    <definedName name="LYNet">#REF!</definedName>
    <definedName name="LYoos">#REF!</definedName>
    <definedName name="LYReselects">#REF!</definedName>
    <definedName name="LYReturns">#REF!</definedName>
    <definedName name="LYSales">#REF!</definedName>
    <definedName name="LYTotal">#REF!</definedName>
    <definedName name="m">1000000</definedName>
    <definedName name="M_5" localSheetId="4">#REF!</definedName>
    <definedName name="M_5" localSheetId="0">#REF!</definedName>
    <definedName name="M_5" localSheetId="3">#REF!</definedName>
    <definedName name="M_5">#REF!</definedName>
    <definedName name="m_521" localSheetId="7">#REF!</definedName>
    <definedName name="m_521" localSheetId="8">#REF!</definedName>
    <definedName name="m_521">#REF!</definedName>
    <definedName name="m_581" localSheetId="8">#REF!</definedName>
    <definedName name="m_581">#REF!</definedName>
    <definedName name="m_582" localSheetId="8">#REF!</definedName>
    <definedName name="m_582">#REF!</definedName>
    <definedName name="m_806">#REF!</definedName>
    <definedName name="m_807">#REF!</definedName>
    <definedName name="m_916">#REF!</definedName>
    <definedName name="m_961">#REF!</definedName>
    <definedName name="m_AccuracyWK">NA()</definedName>
    <definedName name="m_AccuracyWK_5">NA()</definedName>
    <definedName name="m_Fin_Forecast">NA()</definedName>
    <definedName name="m_Fin_Forecast_5">NA()</definedName>
    <definedName name="m_History">NA()</definedName>
    <definedName name="m_History_5">NA()</definedName>
    <definedName name="m_Init_Frct">NA()</definedName>
    <definedName name="m_Init_Frct_5">NA()</definedName>
    <definedName name="M_P_Petresa" localSheetId="7">#REF!</definedName>
    <definedName name="M_P_Petresa">#REF!</definedName>
    <definedName name="M_PlaceofPath" hidden="1">"F:\DANDERS\COMPANY\FS\FS_VDF.xls"</definedName>
    <definedName name="MAC_air_Nm3ph" localSheetId="7">#REF!</definedName>
    <definedName name="MAC_air_Nm3ph" localSheetId="8">#REF!</definedName>
    <definedName name="MAC_air_Nm3ph">#REF!</definedName>
    <definedName name="MAC_pwr_MW" localSheetId="8">#REF!</definedName>
    <definedName name="MAC_pwr_MW">#REF!</definedName>
    <definedName name="Mach_119_8_04" localSheetId="8">#REF!</definedName>
    <definedName name="Mach_119_8_04">#REF!</definedName>
    <definedName name="macreportbs">#REF!</definedName>
    <definedName name="MACReportName" localSheetId="7">#REF!</definedName>
    <definedName name="MACReportName" localSheetId="8">#REF!</definedName>
    <definedName name="MACReportName">#REF!</definedName>
    <definedName name="Macro1">#N/A</definedName>
    <definedName name="Macro2">#N/A</definedName>
    <definedName name="MAIN" localSheetId="7">#REF!</definedName>
    <definedName name="MAIN" localSheetId="8">#REF!</definedName>
    <definedName name="MAIN">#REF!</definedName>
    <definedName name="Maingroup">#REF!</definedName>
    <definedName name="Maintenance0to5">#REF!</definedName>
    <definedName name="Maintenance11Plus">#REF!</definedName>
    <definedName name="Maintenance6to10">#REF!</definedName>
    <definedName name="MAJ_CON_EQP">NA()</definedName>
    <definedName name="Malt_Market_Growth">#REF!</definedName>
    <definedName name="manganese">#REF!</definedName>
    <definedName name="manganese10">#REF!</definedName>
    <definedName name="manganese11">#REF!</definedName>
    <definedName name="manganese12">#REF!</definedName>
    <definedName name="manganese13">#REF!</definedName>
    <definedName name="manganese14">#REF!</definedName>
    <definedName name="manganese15">#REF!</definedName>
    <definedName name="manganese16">#REF!</definedName>
    <definedName name="manganese2">#REF!</definedName>
    <definedName name="manganese3">#REF!</definedName>
    <definedName name="manganese4">#REF!</definedName>
    <definedName name="manganese5">#REF!</definedName>
    <definedName name="manganese6">#REF!</definedName>
    <definedName name="manganese7">#REF!</definedName>
    <definedName name="manganese8">#REF!</definedName>
    <definedName name="manganese9">#REF!</definedName>
    <definedName name="manhc">#REF!</definedName>
    <definedName name="MANPOWER" localSheetId="7">#REF!</definedName>
    <definedName name="MANPOWER" localSheetId="8">#REF!</definedName>
    <definedName name="MANPOWER">#REF!</definedName>
    <definedName name="MANPOWER_5">NA()</definedName>
    <definedName name="MANPOWER1">NA()</definedName>
    <definedName name="manq1" localSheetId="7">#REF!</definedName>
    <definedName name="manq1" localSheetId="8">#REF!</definedName>
    <definedName name="manq1">#REF!</definedName>
    <definedName name="manq2" localSheetId="8">#REF!</definedName>
    <definedName name="manq2">#REF!</definedName>
    <definedName name="manq3" localSheetId="8">#REF!</definedName>
    <definedName name="manq3">#REF!</definedName>
    <definedName name="manq4" localSheetId="8">#REF!</definedName>
    <definedName name="manq4">#REF!</definedName>
    <definedName name="MANUF" localSheetId="7">#REF!</definedName>
    <definedName name="MANUF" localSheetId="8">#REF!</definedName>
    <definedName name="MANUF">#REF!</definedName>
    <definedName name="Mapping">#REF!</definedName>
    <definedName name="MAR" localSheetId="7">#REF!</definedName>
    <definedName name="MAR" localSheetId="8">#REF!</definedName>
    <definedName name="MAR">#REF!</definedName>
    <definedName name="MAR_5" localSheetId="4">#REF!</definedName>
    <definedName name="MAR_5" localSheetId="0">#REF!</definedName>
    <definedName name="MAR_5" localSheetId="3">#REF!</definedName>
    <definedName name="MAR_5">#REF!</definedName>
    <definedName name="Marcel_data" localSheetId="7">#REF!</definedName>
    <definedName name="Marcel_data" localSheetId="8">#REF!</definedName>
    <definedName name="Marcel_data">#REF!</definedName>
    <definedName name="MARCH" localSheetId="7" hidden="1">{#N/A,#N/A,TRUE,"Sheet1"}</definedName>
    <definedName name="MARCH" localSheetId="8" hidden="1">{#N/A,#N/A,TRUE,"Sheet1"}</definedName>
    <definedName name="MARCH" hidden="1">{#N/A,#N/A,TRUE,"Sheet1"}</definedName>
    <definedName name="marco" localSheetId="7" hidden="1">{#N/A,#N/A,FALSE,"Sensitivity"}</definedName>
    <definedName name="marco" localSheetId="8" hidden="1">{#N/A,#N/A,FALSE,"Sensitivity"}</definedName>
    <definedName name="marco" hidden="1">{#N/A,#N/A,FALSE,"Sensitivity"}</definedName>
    <definedName name="maret" localSheetId="7" hidden="1">{#N/A,#N/A,FALSE,"Ut";#N/A,#N/A,FALSE,"UT-h"}</definedName>
    <definedName name="maret" localSheetId="8" hidden="1">{#N/A,#N/A,FALSE,"Ut";#N/A,#N/A,FALSE,"UT-h"}</definedName>
    <definedName name="maret" hidden="1">{#N/A,#N/A,FALSE,"Ut";#N/A,#N/A,FALSE,"UT-h"}</definedName>
    <definedName name="marge">#REF!</definedName>
    <definedName name="MargeB_H1" localSheetId="7">#REF!</definedName>
    <definedName name="MargeB_H1">#REF!</definedName>
    <definedName name="MargeB_H2" localSheetId="7">#REF!</definedName>
    <definedName name="MargeB_H2">#REF!</definedName>
    <definedName name="MargeB_H3">#REF!</definedName>
    <definedName name="MargeB_H4">#REF!</definedName>
    <definedName name="MargeB_H5">#REF!</definedName>
    <definedName name="MargeB_I1">#REF!</definedName>
    <definedName name="MargeB_I2">#REF!</definedName>
    <definedName name="MargeB_P1">#REF!</definedName>
    <definedName name="MargeB_P2">#REF!</definedName>
    <definedName name="MargeB_P3">#REF!</definedName>
    <definedName name="MargeB_P4">#REF!</definedName>
    <definedName name="MargeB_P5">#REF!</definedName>
    <definedName name="MargeB_P6">#REF!</definedName>
    <definedName name="MargeBPoucent_H1">#REF!</definedName>
    <definedName name="MargeBPoucent_H2">#REF!</definedName>
    <definedName name="MargeBPoucent_H3">#REF!</definedName>
    <definedName name="MargeBPoucent_H4">#REF!</definedName>
    <definedName name="MargeBPoucent_H5">#REF!</definedName>
    <definedName name="MargeBPoucent_P1">#REF!</definedName>
    <definedName name="MargeBPoucent_P2">#REF!</definedName>
    <definedName name="MargeBPoucent_P3">#REF!</definedName>
    <definedName name="MargeBPoucent_P4">#REF!</definedName>
    <definedName name="MargeBPoucent_P5">#REF!</definedName>
    <definedName name="MargeBrute_H">#REF!</definedName>
    <definedName name="MargeBrute_P">#REF!</definedName>
    <definedName name="Margeconstructeur">#REF!</definedName>
    <definedName name="Margen_de_Productos" localSheetId="7">#REF!</definedName>
    <definedName name="Margen_de_Productos" localSheetId="8">#REF!</definedName>
    <definedName name="Margen_de_Productos">#REF!</definedName>
    <definedName name="MARGENUF">#REF!</definedName>
    <definedName name="margetravaux" localSheetId="7">#REF!</definedName>
    <definedName name="margetravaux" localSheetId="8">#REF!</definedName>
    <definedName name="margetravaux">#REF!</definedName>
    <definedName name="MARGINPLAN" localSheetId="8">#REF!</definedName>
    <definedName name="MARGINPLAN">#REF!</definedName>
    <definedName name="MARGINPROJ" localSheetId="8">#REF!</definedName>
    <definedName name="MARGINPROJ">#REF!</definedName>
    <definedName name="maricel" hidden="1">1</definedName>
    <definedName name="Mark2">#REF!</definedName>
    <definedName name="Marker_2">#REF!</definedName>
    <definedName name="Marker_3">#REF!</definedName>
    <definedName name="MARZO" localSheetId="7">#REF!</definedName>
    <definedName name="MARZO" localSheetId="8">#REF!</definedName>
    <definedName name="MARZO">#REF!</definedName>
    <definedName name="masaru">NA()</definedName>
    <definedName name="MASTER02" localSheetId="7">#REF!</definedName>
    <definedName name="MASTER02" localSheetId="8">#REF!</definedName>
    <definedName name="MASTER02">#REF!</definedName>
    <definedName name="MASTER2002" localSheetId="8">#REF!</definedName>
    <definedName name="MASTER2002">#REF!</definedName>
    <definedName name="MasterList">#REF!</definedName>
    <definedName name="MASTERTAX2002" localSheetId="7">#REF!</definedName>
    <definedName name="MASTERTAX2002" localSheetId="8">#REF!</definedName>
    <definedName name="MASTERTAX2002">#REF!</definedName>
    <definedName name="mat">#REF!</definedName>
    <definedName name="mate" localSheetId="7">#REF!</definedName>
    <definedName name="mate" localSheetId="8">#REF!</definedName>
    <definedName name="mate">#REF!</definedName>
    <definedName name="Material" localSheetId="8">#REF!</definedName>
    <definedName name="Material">#REF!</definedName>
    <definedName name="MATERIAL_5">NA()</definedName>
    <definedName name="MATERIAL1">NA()</definedName>
    <definedName name="MAY" localSheetId="7">#REF!</definedName>
    <definedName name="MAY" localSheetId="8">#REF!</definedName>
    <definedName name="MAY">#REF!</definedName>
    <definedName name="May_5">NA()</definedName>
    <definedName name="MAYO" localSheetId="7">#REF!</definedName>
    <definedName name="MAYO" localSheetId="8">#REF!</definedName>
    <definedName name="MAYO">#REF!</definedName>
    <definedName name="mayumi">NA()</definedName>
    <definedName name="mb" localSheetId="7">#REF!</definedName>
    <definedName name="mb" localSheetId="8">#REF!</definedName>
    <definedName name="mb">#REF!</definedName>
    <definedName name="mbangtai10">NA()</definedName>
    <definedName name="mbangtai100">NA()</definedName>
    <definedName name="mbangtai15">NA()</definedName>
    <definedName name="mbangtai150">NA()</definedName>
    <definedName name="mbangtai25">NA()</definedName>
    <definedName name="mbombtth50">NA()</definedName>
    <definedName name="mbombtth60">NA()</definedName>
    <definedName name="mbomdien0.55">NA()</definedName>
    <definedName name="mbomdien0.75">NA()</definedName>
    <definedName name="mbomdien1.1">NA()</definedName>
    <definedName name="mbomdien1.5">NA()</definedName>
    <definedName name="mbomdien10">NA()</definedName>
    <definedName name="mbomdien113">NA()</definedName>
    <definedName name="mbomdien14">NA()</definedName>
    <definedName name="mbomdien2">NA()</definedName>
    <definedName name="mbomdien2.8">NA()</definedName>
    <definedName name="mbomdien20">NA()</definedName>
    <definedName name="mbomdien22">NA()</definedName>
    <definedName name="mbomdien28">NA()</definedName>
    <definedName name="mbomdien30">NA()</definedName>
    <definedName name="mbomdien4">NA()</definedName>
    <definedName name="mbomdien4.5">NA()</definedName>
    <definedName name="mbomdien40">NA()</definedName>
    <definedName name="mbomdien50">NA()</definedName>
    <definedName name="mbomdien55">NA()</definedName>
    <definedName name="mbomdien7">NA()</definedName>
    <definedName name="mbomdien75">NA()</definedName>
    <definedName name="mbomth10">NA()</definedName>
    <definedName name="mbomth100">NA()</definedName>
    <definedName name="mbomth15">NA()</definedName>
    <definedName name="mbomth150">NA()</definedName>
    <definedName name="mbomth20">NA()</definedName>
    <definedName name="mbomth37">NA()</definedName>
    <definedName name="mbomth45">NA()</definedName>
    <definedName name="mbomth5">NA()</definedName>
    <definedName name="mbomth5.5">NA()</definedName>
    <definedName name="mbomth7">NA()</definedName>
    <definedName name="mbomth7.5">NA()</definedName>
    <definedName name="mbomth75">NA()</definedName>
    <definedName name="mbomthxang3">NA()</definedName>
    <definedName name="mbomthxang4">NA()</definedName>
    <definedName name="mbomthxang6">NA()</definedName>
    <definedName name="mbomthxang7">NA()</definedName>
    <definedName name="mbomthxang8">NA()</definedName>
    <definedName name="mbomvua2">NA()</definedName>
    <definedName name="mbomvua4">NA()</definedName>
    <definedName name="mbomvua6">NA()</definedName>
    <definedName name="mbomvua9">NA()</definedName>
    <definedName name="mbuacankhi1.5">NA()</definedName>
    <definedName name="mbuadcocnoi2.5">NA()</definedName>
    <definedName name="mbuadray1.2">NA()</definedName>
    <definedName name="mbuadray1.8">NA()</definedName>
    <definedName name="mbuadray2.2">NA()</definedName>
    <definedName name="mbuadray2.5">NA()</definedName>
    <definedName name="mbuadray3.5">NA()</definedName>
    <definedName name="mbuarung170">NA()</definedName>
    <definedName name="mbuarung40">NA()</definedName>
    <definedName name="mbuarung50">NA()</definedName>
    <definedName name="mbuarungccatth60">NA()</definedName>
    <definedName name="mbuathbx0.6">NA()</definedName>
    <definedName name="mbuathbx1.2">NA()</definedName>
    <definedName name="mbuathbx1.8">NA()</definedName>
    <definedName name="mbuathbx3.5">NA()</definedName>
    <definedName name="mbuathbx4.5">NA()</definedName>
    <definedName name="mc">NA()</definedName>
    <definedName name="mcambactham1">NA()</definedName>
    <definedName name="mcano30">NA()</definedName>
    <definedName name="mcano75">NA()</definedName>
    <definedName name="mcap1g10">NA()</definedName>
    <definedName name="mcap1g16">NA()</definedName>
    <definedName name="mcap1g25">NA()</definedName>
    <definedName name="mcap1g9">NA()</definedName>
    <definedName name="mcatdot2.8">NA()</definedName>
    <definedName name="mcatong5">NA()</definedName>
    <definedName name="mcatton15">NA()</definedName>
    <definedName name="mcatuonthep5">NA()</definedName>
    <definedName name="mcaulongmon10">NA()</definedName>
    <definedName name="mcaulongmon30">NA()</definedName>
    <definedName name="mcaulongmon60">NA()</definedName>
    <definedName name="mcauray20">NA()</definedName>
    <definedName name="mcauray25">NA()</definedName>
    <definedName name="mcayxoidk108">NA()</definedName>
    <definedName name="mcayxoidk60">NA()</definedName>
    <definedName name="mcayxoidk80">NA()</definedName>
    <definedName name="mccaubh10">NA()</definedName>
    <definedName name="mccaubh16">NA()</definedName>
    <definedName name="mccaubh25">NA()</definedName>
    <definedName name="mccaubh3">NA()</definedName>
    <definedName name="mccaubh4">NA()</definedName>
    <definedName name="mccaubh40">NA()</definedName>
    <definedName name="mccaubh5">NA()</definedName>
    <definedName name="mccaubh6">NA()</definedName>
    <definedName name="mccaubh65">NA()</definedName>
    <definedName name="mccaubh7">NA()</definedName>
    <definedName name="mccaubh8">NA()</definedName>
    <definedName name="mccaubh90">NA()</definedName>
    <definedName name="mccaubx10">NA()</definedName>
    <definedName name="mccaubx100">NA()</definedName>
    <definedName name="mccaubx16">NA()</definedName>
    <definedName name="mccaubx25">NA()</definedName>
    <definedName name="mccaubx28">NA()</definedName>
    <definedName name="mccaubx40">NA()</definedName>
    <definedName name="mccaubx5">NA()</definedName>
    <definedName name="mccaubx50">NA()</definedName>
    <definedName name="mccaubx63">NA()</definedName>
    <definedName name="mccaubx7">NA()</definedName>
    <definedName name="mccauladam60">NA()</definedName>
    <definedName name="mccaunoi100">NA()</definedName>
    <definedName name="mccaunoi30">NA()</definedName>
    <definedName name="mccauthap10">NA()</definedName>
    <definedName name="mccauthap12">NA()</definedName>
    <definedName name="mccauthap15">NA()</definedName>
    <definedName name="mccauthap20">NA()</definedName>
    <definedName name="mccauthap25">NA()</definedName>
    <definedName name="mccauthap3">NA()</definedName>
    <definedName name="mccauthap30">NA()</definedName>
    <definedName name="mccauthap40">NA()</definedName>
    <definedName name="mccauthap5">NA()</definedName>
    <definedName name="mccauthap50">NA()</definedName>
    <definedName name="mccauthap8">NA()</definedName>
    <definedName name="mccautnhi0.5">NA()</definedName>
    <definedName name="MCFJ" localSheetId="7" hidden="1">#REF!</definedName>
    <definedName name="MCFJ" localSheetId="8" hidden="1">#REF!</definedName>
    <definedName name="MCFJ" hidden="1">#REF!</definedName>
    <definedName name="MCOP" localSheetId="7" hidden="1">{"'Eng (page2)'!$A$1:$D$52"}</definedName>
    <definedName name="MCOP" localSheetId="8" hidden="1">{"'Eng (page2)'!$A$1:$D$52"}</definedName>
    <definedName name="MCOP" hidden="1">{"'Eng (page2)'!$A$1:$D$52"}</definedName>
    <definedName name="MCP">#REF!</definedName>
    <definedName name="mcuakl1.7">NA()</definedName>
    <definedName name="mdamban0.4">NA()</definedName>
    <definedName name="mdamban0.6">NA()</definedName>
    <definedName name="mdamban0.8">NA()</definedName>
    <definedName name="mdamban1">NA()</definedName>
    <definedName name="mdambhdkbx12.5">NA()</definedName>
    <definedName name="mdambhdkbx18">NA()</definedName>
    <definedName name="mdambhdkbx25">NA()</definedName>
    <definedName name="mdambhdkbx26.5">NA()</definedName>
    <definedName name="mdambhdkbx9">NA()</definedName>
    <definedName name="mdambhth16">NA()</definedName>
    <definedName name="mdambhth17.5">NA()</definedName>
    <definedName name="mdambhth25">NA()</definedName>
    <definedName name="mdambthepth10">NA()</definedName>
    <definedName name="mdambthepth12.2">NA()</definedName>
    <definedName name="mdambthepth13">NA()</definedName>
    <definedName name="mdambthepth14.5">NA()</definedName>
    <definedName name="mdambthepth15.5">NA()</definedName>
    <definedName name="mdambthepth8.5">NA()</definedName>
    <definedName name="mdamcanh1">NA()</definedName>
    <definedName name="mdamccdk5.5">NA()</definedName>
    <definedName name="mdamccdk9">NA()</definedName>
    <definedName name="mdamdatct60">NA()</definedName>
    <definedName name="mdamdatct80">NA()</definedName>
    <definedName name="mdamdui0.6">NA()</definedName>
    <definedName name="mdamdui0.8">NA()</definedName>
    <definedName name="mdamdui1">NA()</definedName>
    <definedName name="mdamdui1.5">NA()</definedName>
    <definedName name="mdamdui2.8">NA()</definedName>
    <definedName name="mdamrung15">NA()</definedName>
    <definedName name="mdamrung18">NA()</definedName>
    <definedName name="mdamrung8">NA()</definedName>
    <definedName name="mdao1gbh0.15">NA()</definedName>
    <definedName name="mdao1gbh0.25">NA()</definedName>
    <definedName name="mdao1gbh0.30">NA()</definedName>
    <definedName name="mdao1gbh0.35">NA()</definedName>
    <definedName name="mdao1gbh0.40">NA()</definedName>
    <definedName name="mdao1gbh0.65">NA()</definedName>
    <definedName name="mdao1gbh0.75">NA()</definedName>
    <definedName name="mdao1gbh1.25">NA()</definedName>
    <definedName name="mdao1gbx0.22">NA()</definedName>
    <definedName name="mdao1gbx0.25">NA()</definedName>
    <definedName name="mdao1gbx0.30">NA()</definedName>
    <definedName name="mdao1gbx0.35">NA()</definedName>
    <definedName name="mdao1gbx0.40">NA()</definedName>
    <definedName name="mdao1gbx0.50">NA()</definedName>
    <definedName name="mdao1gbx0.65">NA()</definedName>
    <definedName name="mdao1gbx1.00">NA()</definedName>
    <definedName name="mdao1gbx1.20">NA()</definedName>
    <definedName name="mdao1gbx1.25">NA()</definedName>
    <definedName name="mdao1gbx1.60">NA()</definedName>
    <definedName name="mdao1gbx2.00">NA()</definedName>
    <definedName name="mdao1gbx2.50">NA()</definedName>
    <definedName name="mdao1gbx4.00">NA()</definedName>
    <definedName name="mdao1gbx4.60">NA()</definedName>
    <definedName name="mdao1gbx5.00">NA()</definedName>
    <definedName name="MDATA" localSheetId="7">#REF!</definedName>
    <definedName name="MDATA" localSheetId="8">#REF!</definedName>
    <definedName name="MDATA">#REF!</definedName>
    <definedName name="MDATA5" localSheetId="8">#REF!</definedName>
    <definedName name="MDATA5">#REF!</definedName>
    <definedName name="MDI_Chart" localSheetId="8">#REF!</definedName>
    <definedName name="MDI_Chart">#REF!</definedName>
    <definedName name="MDI_VPSum">#REF!</definedName>
    <definedName name="mdl_mgmt_comp">#REF!</definedName>
    <definedName name="me">"Button 5"</definedName>
    <definedName name="Medcoalpla">#REF!</definedName>
    <definedName name="Medio">#REF!</definedName>
    <definedName name="MEG" localSheetId="7">#REF!</definedName>
    <definedName name="MEG" localSheetId="8">#REF!</definedName>
    <definedName name="MEG">#REF!</definedName>
    <definedName name="MEG_0104">#REF!</definedName>
    <definedName name="MEG_0104_EURO">#REF!</definedName>
    <definedName name="MEG_0104_KUSC">#REF!</definedName>
    <definedName name="MEG_0104_MEX">#REF!</definedName>
    <definedName name="MEG_0105">#REF!</definedName>
    <definedName name="MEG_0105_EURO">#REF!</definedName>
    <definedName name="MEG_0105_KUSC">#REF!</definedName>
    <definedName name="MEG_0105_MEX">#REF!</definedName>
    <definedName name="MEG_0204">#REF!</definedName>
    <definedName name="MEG_0204_EURO">#REF!</definedName>
    <definedName name="MEG_0204_KUSC">#REF!</definedName>
    <definedName name="MEG_0204_MEX">#REF!</definedName>
    <definedName name="MEG_0205">#REF!</definedName>
    <definedName name="MEG_0205_EURO">#REF!</definedName>
    <definedName name="MEG_0205_KUSC">#REF!</definedName>
    <definedName name="MEG_0205_MEX">#REF!</definedName>
    <definedName name="MEG_03">#REF!</definedName>
    <definedName name="MEG_0304">#REF!</definedName>
    <definedName name="MEG_0304_EURO">#REF!</definedName>
    <definedName name="MEG_0304_KUSC">#REF!</definedName>
    <definedName name="MEG_0304_MEX">#REF!</definedName>
    <definedName name="MEG_0305">#REF!</definedName>
    <definedName name="MEG_0305_EURO">#REF!</definedName>
    <definedName name="MEG_0305_KUSC">#REF!</definedName>
    <definedName name="MEG_0305_MEX">#REF!</definedName>
    <definedName name="MEG_04">#REF!</definedName>
    <definedName name="MEG_0404">#REF!</definedName>
    <definedName name="MEG_0404_EURO">#REF!</definedName>
    <definedName name="MEG_0404_KUSC">#REF!</definedName>
    <definedName name="MEG_0404_MEX">#REF!</definedName>
    <definedName name="MEG_0405">#REF!</definedName>
    <definedName name="MEG_0405_EURO">#REF!</definedName>
    <definedName name="MEG_0405_KUSC">#REF!</definedName>
    <definedName name="MEG_0405_MEX">#REF!</definedName>
    <definedName name="MEG_05">#REF!</definedName>
    <definedName name="MEG_0504">#REF!</definedName>
    <definedName name="MEG_0504_EURO">#REF!</definedName>
    <definedName name="MEG_0504_KUSC">#REF!</definedName>
    <definedName name="MEG_0504_MEX">#REF!</definedName>
    <definedName name="MEG_0505">#REF!</definedName>
    <definedName name="MEG_0505_EURO">#REF!</definedName>
    <definedName name="MEG_0505_KUSC">#REF!</definedName>
    <definedName name="MEG_0505_MEX">#REF!</definedName>
    <definedName name="MEG_0604">#REF!</definedName>
    <definedName name="MEG_0604_EURO">#REF!</definedName>
    <definedName name="MEG_0604_KUSC">#REF!</definedName>
    <definedName name="MEG_0604_MEX">#REF!</definedName>
    <definedName name="MEG_0605">#REF!</definedName>
    <definedName name="MEG_0605_EURO">#REF!</definedName>
    <definedName name="MEG_0605_KUSC">#REF!</definedName>
    <definedName name="MEG_0605_MEX">#REF!</definedName>
    <definedName name="MEG_0704">#REF!</definedName>
    <definedName name="MEG_0704_EURO">#REF!</definedName>
    <definedName name="MEG_0704_KUSC">#REF!</definedName>
    <definedName name="MEG_0704_MEX">#REF!</definedName>
    <definedName name="MEG_0705">#REF!</definedName>
    <definedName name="MEG_0705_EURO">#REF!</definedName>
    <definedName name="MEG_0705_KUSC">#REF!</definedName>
    <definedName name="MEG_0705_MEX">#REF!</definedName>
    <definedName name="MEG_0804">#REF!</definedName>
    <definedName name="MEG_0804_EURO">#REF!</definedName>
    <definedName name="MEG_0804_KUSC">#REF!</definedName>
    <definedName name="MEG_0804_MEX">#REF!</definedName>
    <definedName name="MEG_0805">#REF!</definedName>
    <definedName name="MEG_0805_EURO">#REF!</definedName>
    <definedName name="MEG_0805_KUSC">#REF!</definedName>
    <definedName name="MEG_0805_MEX">#REF!</definedName>
    <definedName name="MEG_0904">#REF!</definedName>
    <definedName name="MEG_0904_EURO">#REF!</definedName>
    <definedName name="MEG_0904_KUSC">#REF!</definedName>
    <definedName name="MEG_0904_MEX">#REF!</definedName>
    <definedName name="MEG_0905">#REF!</definedName>
    <definedName name="MEG_0905_EURO">#REF!</definedName>
    <definedName name="MEG_0905_KUSC">#REF!</definedName>
    <definedName name="MEG_0905_MEX">#REF!</definedName>
    <definedName name="MEG_1004">#REF!</definedName>
    <definedName name="MEG_1004_EURO">#REF!</definedName>
    <definedName name="MEG_1004_KUSC">#REF!</definedName>
    <definedName name="MEG_1004_MEX">#REF!</definedName>
    <definedName name="MEG_1005">#REF!</definedName>
    <definedName name="MEG_1005_EURO">#REF!</definedName>
    <definedName name="MEG_1005_KUSC">#REF!</definedName>
    <definedName name="MEG_1005_MEX">#REF!</definedName>
    <definedName name="MEG_1104">#REF!</definedName>
    <definedName name="MEG_1104_EURO">#REF!</definedName>
    <definedName name="MEG_1104_KUSC">#REF!</definedName>
    <definedName name="MEG_1104_MEX">#REF!</definedName>
    <definedName name="MEG_1105">#REF!</definedName>
    <definedName name="MEG_1105_EURO">#REF!</definedName>
    <definedName name="MEG_1105_KUSC">#REF!</definedName>
    <definedName name="MEG_1105_MEX">#REF!</definedName>
    <definedName name="MEG_1204">#REF!</definedName>
    <definedName name="MEG_1204_EURO">#REF!</definedName>
    <definedName name="MEG_1204_KUSC">#REF!</definedName>
    <definedName name="MEG_1204_MEX">#REF!</definedName>
    <definedName name="MEG_1205">#REF!</definedName>
    <definedName name="MEG_1205_EURO">#REF!</definedName>
    <definedName name="MEG_1205_KUSC">#REF!</definedName>
    <definedName name="MEG_1205_MEX">#REF!</definedName>
    <definedName name="MEG_ACP_Mkr">#REF!</definedName>
    <definedName name="MEG_Asia" localSheetId="7">#REF!</definedName>
    <definedName name="MEG_Asia" localSheetId="8">#REF!</definedName>
    <definedName name="MEG_Asia">#REF!</definedName>
    <definedName name="MEG_Chart" localSheetId="8">#REF!</definedName>
    <definedName name="MEG_Chart">#REF!</definedName>
    <definedName name="MEG_Euro" localSheetId="8">#REF!</definedName>
    <definedName name="MEG_Euro">#REF!</definedName>
    <definedName name="MEG_M1">#REF!</definedName>
    <definedName name="MEG_M10">#REF!</definedName>
    <definedName name="MEG_M11">#REF!</definedName>
    <definedName name="MEG_M12">#REF!</definedName>
    <definedName name="MEG_M2">#REF!</definedName>
    <definedName name="MEG_M3">#REF!</definedName>
    <definedName name="MEG_M4">#REF!</definedName>
    <definedName name="MEG_M5">#REF!</definedName>
    <definedName name="MEG_M6">#REF!</definedName>
    <definedName name="MEG_M7">#REF!</definedName>
    <definedName name="MEG_M8">#REF!</definedName>
    <definedName name="MEG_M9">#REF!</definedName>
    <definedName name="MEG_MEX" localSheetId="7">#REF!</definedName>
    <definedName name="MEG_MEX" localSheetId="8">#REF!</definedName>
    <definedName name="MEG_MEX">#REF!</definedName>
    <definedName name="MEG_NACP_Mkr">#REF!</definedName>
    <definedName name="MEG_NWECP_Mkr">#REF!</definedName>
    <definedName name="MEG_USA" localSheetId="7">#REF!</definedName>
    <definedName name="MEG_USA" localSheetId="8">#REF!</definedName>
    <definedName name="MEG_USA">#REF!</definedName>
    <definedName name="MEG_VPSum" localSheetId="8">#REF!</definedName>
    <definedName name="MEG_VPSum">#REF!</definedName>
    <definedName name="MEG_YTD">#REF!</definedName>
    <definedName name="Meister500OW" localSheetId="7">#REF!</definedName>
    <definedName name="Meister500OW" localSheetId="8">#REF!</definedName>
    <definedName name="Meister500OW">#REF!</definedName>
    <definedName name="Melhorar_a_Qualidade_de_Vida_dos_Empregados">#REF!</definedName>
    <definedName name="mensuel">#REF!</definedName>
    <definedName name="MEOH_Asia" localSheetId="7">#REF!</definedName>
    <definedName name="MEOH_Asia" localSheetId="8">#REF!</definedName>
    <definedName name="MEOH_Asia">#REF!</definedName>
    <definedName name="MEOH_Euro" localSheetId="8">#REF!</definedName>
    <definedName name="MEOH_Euro">#REF!</definedName>
    <definedName name="MEOH_LBNP_Mkr">#REF!</definedName>
    <definedName name="MeOH_M1">#REF!</definedName>
    <definedName name="MeOH_M10">#REF!</definedName>
    <definedName name="MeOH_M11">#REF!</definedName>
    <definedName name="MeOH_M12">#REF!</definedName>
    <definedName name="MeOH_M2">#REF!</definedName>
    <definedName name="MeOH_M3">#REF!</definedName>
    <definedName name="MeOH_M4">#REF!</definedName>
    <definedName name="MeOH_M5">#REF!</definedName>
    <definedName name="MeOH_M6">#REF!</definedName>
    <definedName name="MeOH_M7">#REF!</definedName>
    <definedName name="MeOH_M8">#REF!</definedName>
    <definedName name="MeOH_M9">#REF!</definedName>
    <definedName name="MEOH_Mex" localSheetId="7">#REF!</definedName>
    <definedName name="MEOH_Mex" localSheetId="8">#REF!</definedName>
    <definedName name="MEOH_Mex">#REF!</definedName>
    <definedName name="MEOH_NWECP_Mkr">#REF!</definedName>
    <definedName name="MEOH_USA" localSheetId="7">#REF!</definedName>
    <definedName name="MEOH_USA" localSheetId="8">#REF!</definedName>
    <definedName name="MEOH_USA">#REF!</definedName>
    <definedName name="mepcocsau1">NA()</definedName>
    <definedName name="mepcoctr100">NA()</definedName>
    <definedName name="mepcoctr60">NA()</definedName>
    <definedName name="merchdmt" localSheetId="7">#REF!</definedName>
    <definedName name="merchdmt" localSheetId="8">#REF!</definedName>
    <definedName name="merchdmt">#REF!</definedName>
    <definedName name="MERGE" localSheetId="7">#REF!</definedName>
    <definedName name="MERGE" localSheetId="8">#REF!</definedName>
    <definedName name="MERGE">#REF!</definedName>
    <definedName name="merger" localSheetId="8">#REF!</definedName>
    <definedName name="merger">#REF!</definedName>
    <definedName name="merger___0" localSheetId="8">#REF!</definedName>
    <definedName name="merger___0">#REF!</definedName>
    <definedName name="MerrillPrintIt" localSheetId="3" hidden="1">#REF!</definedName>
    <definedName name="MerrillPrintIt" hidden="1">#REF!</definedName>
    <definedName name="MES">#REF!</definedName>
    <definedName name="MESA" localSheetId="7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MESA" localSheetId="8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MESA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meses">#REF!</definedName>
    <definedName name="mesm">#REF!</definedName>
    <definedName name="mesma">#REF!</definedName>
    <definedName name="MESREAL" localSheetId="7">#REF!</definedName>
    <definedName name="MESREAL" localSheetId="8">#REF!</definedName>
    <definedName name="MESREAL">#REF!</definedName>
    <definedName name="METH" localSheetId="7">#REF!</definedName>
    <definedName name="METH" localSheetId="8">#REF!</definedName>
    <definedName name="METH">#REF!</definedName>
    <definedName name="methanol">#REF!</definedName>
    <definedName name="methanol10">#REF!</definedName>
    <definedName name="methanol11">#REF!</definedName>
    <definedName name="methanol12">#REF!</definedName>
    <definedName name="methanol2">#REF!</definedName>
    <definedName name="methanol3">#REF!</definedName>
    <definedName name="methanol4">#REF!</definedName>
    <definedName name="methanol5">#REF!</definedName>
    <definedName name="methanol6">#REF!</definedName>
    <definedName name="methanol7">#REF!</definedName>
    <definedName name="methanol8">#REF!</definedName>
    <definedName name="methanol9">#REF!</definedName>
    <definedName name="metro" localSheetId="7" hidden="1">{#N/A,#N/A,FALSE,"CDA Plan"}</definedName>
    <definedName name="metro" localSheetId="8" hidden="1">{#N/A,#N/A,FALSE,"CDA Plan"}</definedName>
    <definedName name="metro" hidden="1">{#N/A,#N/A,FALSE,"CDA Plan"}</definedName>
    <definedName name="MEWarning" hidden="1">1</definedName>
    <definedName name="MEX_03">#REF!</definedName>
    <definedName name="MEX_04">#REF!</definedName>
    <definedName name="MEX_05">#REF!</definedName>
    <definedName name="mexico" localSheetId="7">#REF!</definedName>
    <definedName name="mexico" localSheetId="8">#REF!</definedName>
    <definedName name="mexico">#REF!</definedName>
    <definedName name="MF">NA()</definedName>
    <definedName name="MFG_BKD_ICI">#REF!</definedName>
    <definedName name="MFG_ICI">#REF!</definedName>
    <definedName name="MFG_KSN_ICI">#REF!</definedName>
    <definedName name="MFPW" localSheetId="7" hidden="1">{"'Eng (page2)'!$A$1:$D$52"}</definedName>
    <definedName name="MFPW" localSheetId="8" hidden="1">{"'Eng (page2)'!$A$1:$D$52"}</definedName>
    <definedName name="MFPW" hidden="1">{"'Eng (page2)'!$A$1:$D$52"}</definedName>
    <definedName name="MG_A">NA()</definedName>
    <definedName name="mgh">NA()</definedName>
    <definedName name="mgktyu" localSheetId="7" hidden="1">#REF!</definedName>
    <definedName name="mgktyu" hidden="1">#REF!</definedName>
    <definedName name="MGMRefi">#REF!</definedName>
    <definedName name="mgp" localSheetId="7" hidden="1">{"preco1",#N/A,TRUE,"Analise preços";"peq",#N/A,TRUE,"Analise preços";"resu",#N/A,TRUE,"TOTAL"}</definedName>
    <definedName name="mgp" localSheetId="8" hidden="1">{"preco1",#N/A,TRUE,"Analise preços";"peq",#N/A,TRUE,"Analise preços";"resu",#N/A,TRUE,"TOTAL"}</definedName>
    <definedName name="mgp" hidden="1">{"preco1",#N/A,TRUE,"Analise preços";"peq",#N/A,TRUE,"Analise preços";"resu",#N/A,TRUE,"TOTAL"}</definedName>
    <definedName name="mh_ec1">NA()</definedName>
    <definedName name="mh_et1">NA()</definedName>
    <definedName name="mhan1chieu40">NA()</definedName>
    <definedName name="mhan1chieu50">NA()</definedName>
    <definedName name="mhancatnuoc124">NA()</definedName>
    <definedName name="mhand10.2">NA()</definedName>
    <definedName name="mhand27.5">NA()</definedName>
    <definedName name="mhand4">NA()</definedName>
    <definedName name="mhanhoi1000">NA()</definedName>
    <definedName name="mhanhoi2000">NA()</definedName>
    <definedName name="mhanxang20">NA()</definedName>
    <definedName name="mhanxang9">NA()</definedName>
    <definedName name="mhanxchieu23">NA()</definedName>
    <definedName name="mhanxchieu29.2">NA()</definedName>
    <definedName name="mhanxchieu33.5">NA()</definedName>
    <definedName name="mi">#REF!</definedName>
    <definedName name="mie" localSheetId="7">#REF!</definedName>
    <definedName name="mie">#REF!</definedName>
    <definedName name="mil">#REF!</definedName>
    <definedName name="Milano" localSheetId="7" hidden="1">{#N/A,#N/A,FALSE,"Cipta-All";#N/A,#N/A,FALSE,"Individual"}</definedName>
    <definedName name="Milano" localSheetId="8" hidden="1">{#N/A,#N/A,FALSE,"Cipta-All";#N/A,#N/A,FALSE,"Individual"}</definedName>
    <definedName name="Milano" hidden="1">{#N/A,#N/A,FALSE,"Cipta-All";#N/A,#N/A,FALSE,"Individual"}</definedName>
    <definedName name="milk">NA()</definedName>
    <definedName name="Mill">#REF!</definedName>
    <definedName name="Milli">1/1000000</definedName>
    <definedName name="mineraldryereve">NA()</definedName>
    <definedName name="Minimizar_Riscos_e_Exposição_ao_Contencioso_Jurídico">#REF!</definedName>
    <definedName name="mio" localSheetId="7">#REF!</definedName>
    <definedName name="mio" localSheetId="8">#REF!</definedName>
    <definedName name="mio">#REF!</definedName>
    <definedName name="Mirandalitre" localSheetId="8">#REF!</definedName>
    <definedName name="Mirandalitre">#REF!</definedName>
    <definedName name="Mirinda192" localSheetId="8">#REF!</definedName>
    <definedName name="Mirinda192">#REF!</definedName>
    <definedName name="Mirinda200_exp">#REF!</definedName>
    <definedName name="MIS">#REF!</definedName>
    <definedName name="misgroup" hidden="1">#REF!</definedName>
    <definedName name="MIT_MEI" localSheetId="7" hidden="1">#REF!</definedName>
    <definedName name="MIT_MEI" localSheetId="8" hidden="1">#REF!</definedName>
    <definedName name="MIT_MEI" hidden="1">#REF!</definedName>
    <definedName name="MIX" localSheetId="8">#REF!</definedName>
    <definedName name="MIX">#REF!</definedName>
    <definedName name="MIX_5">NA()</definedName>
    <definedName name="Mix_Var_PJB" localSheetId="7" hidden="1">#REF!</definedName>
    <definedName name="Mix_Var_PJB" localSheetId="8" hidden="1">#REF!</definedName>
    <definedName name="Mix_Var_PJB" hidden="1">#REF!</definedName>
    <definedName name="mjk" localSheetId="7">#REF!</definedName>
    <definedName name="mjk" localSheetId="8">#REF!</definedName>
    <definedName name="mjk">#REF!</definedName>
    <definedName name="MK" localSheetId="8" hidden="1">#REF!</definedName>
    <definedName name="MK" hidden="1">#REF!</definedName>
    <definedName name="mkcnGPS15">NA()</definedName>
    <definedName name="mkcnTRC15">NA()</definedName>
    <definedName name="mkcnVRM">NA()</definedName>
    <definedName name="mkeobh165">NA()</definedName>
    <definedName name="mkeobh215">NA()</definedName>
    <definedName name="mkeobh28">NA()</definedName>
    <definedName name="mkeobh40">NA()</definedName>
    <definedName name="mkeobh50">NA()</definedName>
    <definedName name="mkeobh55">NA()</definedName>
    <definedName name="mkeobh60">NA()</definedName>
    <definedName name="mkeobh80">NA()</definedName>
    <definedName name="mkeobx108">NA()</definedName>
    <definedName name="mkeobx130">NA()</definedName>
    <definedName name="mkeobx45">NA()</definedName>
    <definedName name="mkeobx54">NA()</definedName>
    <definedName name="mkeobx60">NA()</definedName>
    <definedName name="mkeobx75">NA()</definedName>
    <definedName name="mkhoanbttay24">NA()</definedName>
    <definedName name="mkhoanbttay30">NA()</definedName>
    <definedName name="mkhoanbttay38">NA()</definedName>
    <definedName name="mkhoanbttay40">NA()</definedName>
    <definedName name="mkhoandatay30">NA()</definedName>
    <definedName name="mkhoandatay42">NA()</definedName>
    <definedName name="mkhoandung4.5">NA()</definedName>
    <definedName name="mkhoansattay13">NA()</definedName>
    <definedName name="mkhoanxoayth110">NA()</definedName>
    <definedName name="mkhoanxoayth95">NA()</definedName>
    <definedName name="mkichck18">NA()</definedName>
    <definedName name="mkichck250">NA()</definedName>
    <definedName name="mkichday60">NA()</definedName>
    <definedName name="mkichnang100">NA()</definedName>
    <definedName name="mkichnang250">NA()</definedName>
    <definedName name="mkichnang500">NA()</definedName>
    <definedName name="MKO" localSheetId="7" hidden="1">{"'Eng (page2)'!$A$1:$D$52"}</definedName>
    <definedName name="MKO" localSheetId="8" hidden="1">{"'Eng (page2)'!$A$1:$D$52"}</definedName>
    <definedName name="MKO" hidden="1">{"'Eng (page2)'!$A$1:$D$52"}</definedName>
    <definedName name="MKS" localSheetId="3">#REF!</definedName>
    <definedName name="MKS">#REF!</definedName>
    <definedName name="MKS___0" localSheetId="7">#REF!</definedName>
    <definedName name="MKS___0" localSheetId="8">#REF!</definedName>
    <definedName name="MKS___0">#REF!</definedName>
    <definedName name="mluoncap15">NA()</definedName>
    <definedName name="MM">#REF!</definedName>
    <definedName name="MMACC" localSheetId="7">#REF!</definedName>
    <definedName name="MMACC" localSheetId="8">#REF!</definedName>
    <definedName name="MMACC">#REF!</definedName>
    <definedName name="mmai2.7">NA()</definedName>
    <definedName name="mmkkll" localSheetId="7" hidden="1">{#N/A,#N/A,FALSE,"CDA Plan"}</definedName>
    <definedName name="mmkkll" localSheetId="8" hidden="1">{#N/A,#N/A,FALSE,"CDA Plan"}</definedName>
    <definedName name="mmkkll" hidden="1">{#N/A,#N/A,FALSE,"CDA Plan"}</definedName>
    <definedName name="mmkooo" localSheetId="7" hidden="1">{"rp_only",#N/A,FALSE,"2225"}</definedName>
    <definedName name="mmkooo" localSheetId="8" hidden="1">{"rp_only",#N/A,FALSE,"2225"}</definedName>
    <definedName name="mmkooo" hidden="1">{"rp_only",#N/A,FALSE,"2225"}</definedName>
    <definedName name="mmm">#REF!</definedName>
    <definedName name="MMMM" localSheetId="7" hidden="1">{#N/A,#N/A,FALSE,"Aging Summary";#N/A,#N/A,FALSE,"Ratio Analysis";#N/A,#N/A,FALSE,"Test 120 Day Accts";#N/A,#N/A,FALSE,"Tickmarks"}</definedName>
    <definedName name="MMMM" localSheetId="8" hidden="1">{#N/A,#N/A,FALSE,"Aging Summary";#N/A,#N/A,FALSE,"Ratio Analysis";#N/A,#N/A,FALSE,"Test 120 Day Accts";#N/A,#N/A,FALSE,"Tickmarks"}</definedName>
    <definedName name="MMMM" hidden="1">{#N/A,#N/A,FALSE,"Aging Summary";#N/A,#N/A,FALSE,"Ratio Analysis";#N/A,#N/A,FALSE,"Test 120 Day Accts";#N/A,#N/A,FALSE,"Tickmarks"}</definedName>
    <definedName name="mmmmmmmmmmmmmmmmmmmmmmmm">#REF!</definedName>
    <definedName name="mnenkhid102">NA()</definedName>
    <definedName name="mnenkhid120">NA()</definedName>
    <definedName name="mnenkhid1200">NA()</definedName>
    <definedName name="mnenkhid200">NA()</definedName>
    <definedName name="mnenkhid240">NA()</definedName>
    <definedName name="mnenkhid300">NA()</definedName>
    <definedName name="mnenkhid360">NA()</definedName>
    <definedName name="mnenkhid5.5">NA()</definedName>
    <definedName name="mnenkhid540">NA()</definedName>
    <definedName name="mnenkhid600">NA()</definedName>
    <definedName name="mnenkhid660">NA()</definedName>
    <definedName name="mnenkhid75">NA()</definedName>
    <definedName name="mnenkhidien10">NA()</definedName>
    <definedName name="mnenkhidien150">NA()</definedName>
    <definedName name="mnenkhidien216">NA()</definedName>
    <definedName name="mnenkhidien22">NA()</definedName>
    <definedName name="mnenkhidien270">NA()</definedName>
    <definedName name="mnenkhidien30">NA()</definedName>
    <definedName name="mnenkhidien300">NA()</definedName>
    <definedName name="mnenkhidien5">NA()</definedName>
    <definedName name="mnenkhidien56">NA()</definedName>
    <definedName name="mnenkhidien600">NA()</definedName>
    <definedName name="mnenkhixang11">NA()</definedName>
    <definedName name="mnenkhixang120">NA()</definedName>
    <definedName name="mnenkhixang200">NA()</definedName>
    <definedName name="mnenkhixang25">NA()</definedName>
    <definedName name="mnenkhixang3">NA()</definedName>
    <definedName name="mnenkhixang300">NA()</definedName>
    <definedName name="mnenkhixang40">NA()</definedName>
    <definedName name="mnenkhixang600">NA()</definedName>
    <definedName name="mnghiendad25">NA()</definedName>
    <definedName name="mnghiendadd20">NA()</definedName>
    <definedName name="mnghiendadd6">NA()</definedName>
    <definedName name="mnghiendatho14">NA()</definedName>
    <definedName name="mnghiendatho200">NA()</definedName>
    <definedName name="mnhogcaydk100">NA()</definedName>
    <definedName name="mnhogcaydk54">NA()</definedName>
    <definedName name="mnhogcaydk75">NA()</definedName>
    <definedName name="MO">#REF!</definedName>
    <definedName name="MODIFIER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ODIFIER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ODIFIE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odl_Currency">#REF!</definedName>
    <definedName name="Mohamed" localSheetId="7">#REF!</definedName>
    <definedName name="Mohamed">#REF!</definedName>
    <definedName name="MOI_725" localSheetId="8" hidden="1">#REF!</definedName>
    <definedName name="MOI_725" hidden="1">#REF!</definedName>
    <definedName name="MOI_FAB" hidden="1">#REF!</definedName>
    <definedName name="MOI_PROD" hidden="1">#REF!</definedName>
    <definedName name="Moisture_Gain">#REF!</definedName>
    <definedName name="MOL" localSheetId="7" hidden="1">{"'Eng (page2)'!$A$1:$D$52"}</definedName>
    <definedName name="MOL" localSheetId="8" hidden="1">{"'Eng (page2)'!$A$1:$D$52"}</definedName>
    <definedName name="MOL" hidden="1">{"'Eng (page2)'!$A$1:$D$52"}</definedName>
    <definedName name="molycorr">#REF!</definedName>
    <definedName name="MOMENT">NA()</definedName>
    <definedName name="mon" localSheetId="7" hidden="1">{"'Eng (page2)'!$A$1:$D$52"}</definedName>
    <definedName name="mon" localSheetId="8" hidden="1">{"'Eng (page2)'!$A$1:$D$52"}</definedName>
    <definedName name="mon" hidden="1">{"'Eng (page2)'!$A$1:$D$52"}</definedName>
    <definedName name="month" localSheetId="3">#REF!</definedName>
    <definedName name="month">#REF!</definedName>
    <definedName name="Month___0" localSheetId="7">#REF!</definedName>
    <definedName name="Month___0" localSheetId="8">#REF!</definedName>
    <definedName name="Month___0">#REF!</definedName>
    <definedName name="month_0604">#REF!</definedName>
    <definedName name="month_0704">#REF!</definedName>
    <definedName name="month_0804">#REF!</definedName>
    <definedName name="MONTH_1" localSheetId="7">#REF!</definedName>
    <definedName name="MONTH_1" localSheetId="8">#REF!</definedName>
    <definedName name="MONTH_1">#REF!</definedName>
    <definedName name="Month_2" localSheetId="8">#REF!</definedName>
    <definedName name="Month_2">#REF!</definedName>
    <definedName name="Month_3">#REF!</definedName>
    <definedName name="month_5">NA()</definedName>
    <definedName name="Month2">#REF!</definedName>
    <definedName name="Month2_5">NA()</definedName>
    <definedName name="MonthIndex">#REF!</definedName>
    <definedName name="MonthList">#REF!</definedName>
    <definedName name="monthname">#REF!</definedName>
    <definedName name="monthname_5">NA()</definedName>
    <definedName name="MonthsInPeriod1" localSheetId="7">#REF!</definedName>
    <definedName name="MonthsInPeriod1" localSheetId="8">#REF!</definedName>
    <definedName name="MonthsInPeriod1">#REF!</definedName>
    <definedName name="morita">NA()</definedName>
    <definedName name="moritam">NA()</definedName>
    <definedName name="moritavn">NA()</definedName>
    <definedName name="motodk150">NA()</definedName>
    <definedName name="motodk180">NA()</definedName>
    <definedName name="motodk200">NA()</definedName>
    <definedName name="motodk240">NA()</definedName>
    <definedName name="motodk255">NA()</definedName>
    <definedName name="motodk272">NA()</definedName>
    <definedName name="motothung10">NA()</definedName>
    <definedName name="motothung12">NA()</definedName>
    <definedName name="motothung12.5">NA()</definedName>
    <definedName name="motothung2">NA()</definedName>
    <definedName name="motothung2.5">NA()</definedName>
    <definedName name="motothung20">NA()</definedName>
    <definedName name="motothung4">NA()</definedName>
    <definedName name="motothung5">NA()</definedName>
    <definedName name="motothung6">NA()</definedName>
    <definedName name="motothung7">NA()</definedName>
    <definedName name="mototnuoc4">NA()</definedName>
    <definedName name="mototnuoc5">NA()</definedName>
    <definedName name="mototnuoc6">NA()</definedName>
    <definedName name="mototnuoc7">NA()</definedName>
    <definedName name="mototudo10">NA()</definedName>
    <definedName name="mototudo12">NA()</definedName>
    <definedName name="mototudo15">NA()</definedName>
    <definedName name="mototudo2.5">NA()</definedName>
    <definedName name="mototudo20">NA()</definedName>
    <definedName name="mototudo25">NA()</definedName>
    <definedName name="mototudo27">NA()</definedName>
    <definedName name="mototudo3.5">NA()</definedName>
    <definedName name="mototudo4">NA()</definedName>
    <definedName name="mototudo5">NA()</definedName>
    <definedName name="mototudo6">NA()</definedName>
    <definedName name="mototudo7">NA()</definedName>
    <definedName name="mototudo9">NA()</definedName>
    <definedName name="motovcbt6">NA()</definedName>
    <definedName name="Moy_2014" localSheetId="7">#REF!</definedName>
    <definedName name="Moy_2014" localSheetId="8">#REF!</definedName>
    <definedName name="Moy_2014">#REF!</definedName>
    <definedName name="Moy_2015" localSheetId="8">#REF!</definedName>
    <definedName name="Moy_2015">#REF!</definedName>
    <definedName name="MP" localSheetId="8">#REF!</definedName>
    <definedName name="MP">#REF!</definedName>
    <definedName name="Mpbalgrouping">#REF!</definedName>
    <definedName name="mpha250">NA()</definedName>
    <definedName name="mphaothep10">NA()</definedName>
    <definedName name="mphaothep15">NA()</definedName>
    <definedName name="mphatdienld10">NA()</definedName>
    <definedName name="mphatdienld112">NA()</definedName>
    <definedName name="mphatdienld122">NA()</definedName>
    <definedName name="mphatdienld15">NA()</definedName>
    <definedName name="mphatdienld20">NA()</definedName>
    <definedName name="mphatdienld25">NA()</definedName>
    <definedName name="mphatdienld30">NA()</definedName>
    <definedName name="mphatdienld38">NA()</definedName>
    <definedName name="mphatdienld45">NA()</definedName>
    <definedName name="mphatdienld5.2">NA()</definedName>
    <definedName name="mphatdienld50">NA()</definedName>
    <definedName name="mphatdienld60">NA()</definedName>
    <definedName name="mphatdienld75">NA()</definedName>
    <definedName name="mphatdienld8">NA()</definedName>
    <definedName name="mphunson400">NA()</definedName>
    <definedName name="mphunvua2">NA()</definedName>
    <definedName name="mphunvua4">NA()</definedName>
    <definedName name="MPO" localSheetId="7" hidden="1">#REF!</definedName>
    <definedName name="MPO" localSheetId="8" hidden="1">#REF!</definedName>
    <definedName name="MPO" hidden="1">#REF!</definedName>
    <definedName name="mps" localSheetId="8">#REF!</definedName>
    <definedName name="mps">#REF!</definedName>
    <definedName name="MR">#REF!</definedName>
    <definedName name="mraibtsp500">NA()</definedName>
    <definedName name="mraintn100">NA()</definedName>
    <definedName name="mraintn65">NA()</definedName>
    <definedName name="mres" localSheetId="7" hidden="1">{#N/A,#N/A,FALSE,"Portada";#N/A,#N/A,FALSE,"Cotizaciones";#N/A,#N/A,FALSE,"Of_Merc_Lin";#N/A,#N/A,FALSE,"Productos";#N/A,#N/A,FALSE,"Aprov_Prod";#N/A,#N/A,FALSE,"CV_PetrocAlg";#N/A,#N/A,FALSE,"CVD (2)"}</definedName>
    <definedName name="mres" localSheetId="8" hidden="1">{#N/A,#N/A,FALSE,"Portada";#N/A,#N/A,FALSE,"Cotizaciones";#N/A,#N/A,FALSE,"Of_Merc_Lin";#N/A,#N/A,FALSE,"Productos";#N/A,#N/A,FALSE,"Aprov_Prod";#N/A,#N/A,FALSE,"CV_PetrocAlg";#N/A,#N/A,FALSE,"CVD (2)"}</definedName>
    <definedName name="mres" hidden="1">{#N/A,#N/A,FALSE,"Portada";#N/A,#N/A,FALSE,"Cotizaciones";#N/A,#N/A,FALSE,"Of_Merc_Lin";#N/A,#N/A,FALSE,"Productos";#N/A,#N/A,FALSE,"Aprov_Prod";#N/A,#N/A,FALSE,"CV_PetrocAlg";#N/A,#N/A,FALSE,"CVD (2)"}</definedName>
    <definedName name="mres_1" localSheetId="7" hidden="1">{#N/A,#N/A,FALSE,"Portada";#N/A,#N/A,FALSE,"Cotizaciones";#N/A,#N/A,FALSE,"Of_Merc_Lin";#N/A,#N/A,FALSE,"Productos";#N/A,#N/A,FALSE,"Aprov_Prod";#N/A,#N/A,FALSE,"CV_PetrocAlg";#N/A,#N/A,FALSE,"CVD (2)"}</definedName>
    <definedName name="mres_1" localSheetId="8" hidden="1">{#N/A,#N/A,FALSE,"Portada";#N/A,#N/A,FALSE,"Cotizaciones";#N/A,#N/A,FALSE,"Of_Merc_Lin";#N/A,#N/A,FALSE,"Productos";#N/A,#N/A,FALSE,"Aprov_Prod";#N/A,#N/A,FALSE,"CV_PetrocAlg";#N/A,#N/A,FALSE,"CVD (2)"}</definedName>
    <definedName name="mres_1" hidden="1">{#N/A,#N/A,FALSE,"Portada";#N/A,#N/A,FALSE,"Cotizaciones";#N/A,#N/A,FALSE,"Of_Merc_Lin";#N/A,#N/A,FALSE,"Productos";#N/A,#N/A,FALSE,"Aprov_Prod";#N/A,#N/A,FALSE,"CV_PetrocAlg";#N/A,#N/A,FALSE,"CVD (2)"}</definedName>
    <definedName name="mromooc14">NA()</definedName>
    <definedName name="mromooc15">NA()</definedName>
    <definedName name="mromooc2">NA()</definedName>
    <definedName name="mromooc21">NA()</definedName>
    <definedName name="mromooc4">NA()</definedName>
    <definedName name="mromooc7.5">NA()</definedName>
    <definedName name="ms" localSheetId="3">#REF!</definedName>
    <definedName name="ms">#REF!</definedName>
    <definedName name="ms___0" localSheetId="7">#REF!</definedName>
    <definedName name="ms___0" localSheetId="8">#REF!</definedName>
    <definedName name="ms___0">#REF!</definedName>
    <definedName name="msangbentontie1">NA()</definedName>
    <definedName name="msangruada11">NA()</definedName>
    <definedName name="msangruada35">NA()</definedName>
    <definedName name="msangruada45">NA()</definedName>
    <definedName name="msanth108">NA()</definedName>
    <definedName name="msanth180">NA()</definedName>
    <definedName name="msanth250">NA()</definedName>
    <definedName name="msanth54">NA()</definedName>
    <definedName name="msanth90">NA()</definedName>
    <definedName name="msp" localSheetId="7">#REF!</definedName>
    <definedName name="msp" localSheetId="8">#REF!</definedName>
    <definedName name="msp">#REF!</definedName>
    <definedName name="MSP1Mini" localSheetId="7">#REF!</definedName>
    <definedName name="MSP1Mini">#REF!</definedName>
    <definedName name="MSP2Mini" localSheetId="7">#REF!</definedName>
    <definedName name="MSP2Mini">#REF!</definedName>
    <definedName name="MSP3mini">#REF!</definedName>
    <definedName name="MT_to_lb">#REF!</definedName>
    <definedName name="MT_to_MSCF">#REF!</definedName>
    <definedName name="MT_to_tons">#REF!</definedName>
    <definedName name="mtaukeo150">NA()</definedName>
    <definedName name="mtaukeo360">NA()</definedName>
    <definedName name="mtaukeo600">NA()</definedName>
    <definedName name="mtbipvlan150">NA()</definedName>
    <definedName name="MTD_PLANTSLIST">#REF!</definedName>
    <definedName name="MTH" localSheetId="3">#REF!</definedName>
    <definedName name="MTH">#REF!</definedName>
    <definedName name="mthungcapdkbx2.5">NA()</definedName>
    <definedName name="mthungcapdkbx2.75">NA()</definedName>
    <definedName name="mthungcapdkbx3">NA()</definedName>
    <definedName name="mthungcapdkbx4.5">NA()</definedName>
    <definedName name="mthungcapdkbx5">NA()</definedName>
    <definedName name="mthungcapdkbx8">NA()</definedName>
    <definedName name="mthungcapdkbx9">NA()</definedName>
    <definedName name="mtien4.5">NA()</definedName>
    <definedName name="mtoidien0.5">NA()</definedName>
    <definedName name="mtoidien1">NA()</definedName>
    <definedName name="mtoidien1.5">NA()</definedName>
    <definedName name="mtoidien2">NA()</definedName>
    <definedName name="mtoidien2.5">NA()</definedName>
    <definedName name="mtoidien3">NA()</definedName>
    <definedName name="mtoidien4">NA()</definedName>
    <definedName name="mtoidien5">NA()</definedName>
    <definedName name="Mtr" localSheetId="7" hidden="1">#REF!</definedName>
    <definedName name="Mtr" localSheetId="8" hidden="1">#REF!</definedName>
    <definedName name="Mtr" hidden="1">#REF!</definedName>
    <definedName name="mtrambomdau40">NA()</definedName>
    <definedName name="mtrambomdau50">NA()</definedName>
    <definedName name="mtramtronbt20">NA()</definedName>
    <definedName name="mtramtronbt22">NA()</definedName>
    <definedName name="mtramtronbt30">NA()</definedName>
    <definedName name="mtramtronbt60">NA()</definedName>
    <definedName name="mtramtronbtn25">NA()</definedName>
    <definedName name="mtramtronbtn30">NA()</definedName>
    <definedName name="mtramtronbtn40">NA()</definedName>
    <definedName name="mtramtronbtn50">NA()</definedName>
    <definedName name="mtramtronbtn60">NA()</definedName>
    <definedName name="mtramtronbtn80">NA()</definedName>
    <definedName name="mtronbentonite1">NA()</definedName>
    <definedName name="mtronbt100">NA()</definedName>
    <definedName name="mtronbt1150">NA()</definedName>
    <definedName name="mtronbt150">NA()</definedName>
    <definedName name="mtronbt1600">NA()</definedName>
    <definedName name="mtronbt200">NA()</definedName>
    <definedName name="mtronbt250">NA()</definedName>
    <definedName name="mtronbt425">NA()</definedName>
    <definedName name="mtronbt500">NA()</definedName>
    <definedName name="mtronbt800">NA()</definedName>
    <definedName name="mtronvua110">NA()</definedName>
    <definedName name="mtronvua150">NA()</definedName>
    <definedName name="mtronvua200">NA()</definedName>
    <definedName name="mtronvua250">NA()</definedName>
    <definedName name="mtronvua325">NA()</definedName>
    <definedName name="mtronvua80">NA()</definedName>
    <definedName name="mucwip" localSheetId="7" hidden="1">{#N/A,#N/A,TRUE,"RM-June"}</definedName>
    <definedName name="mucwip" localSheetId="8" hidden="1">{#N/A,#N/A,TRUE,"RM-June"}</definedName>
    <definedName name="mucwip" hidden="1">{#N/A,#N/A,TRUE,"RM-June"}</definedName>
    <definedName name="Multiple">#REF!</definedName>
    <definedName name="Multiples">#REF!</definedName>
    <definedName name="muonong2.8">NA()</definedName>
    <definedName name="mutasi" localSheetId="7" hidden="1">#REF!</definedName>
    <definedName name="mutasi" localSheetId="8" hidden="1">#REF!</definedName>
    <definedName name="mutasi" hidden="1">#REF!</definedName>
    <definedName name="mvanthang0.3">NA()</definedName>
    <definedName name="mvanthang0.5">NA()</definedName>
    <definedName name="mvanthang2">NA()</definedName>
    <definedName name="MVC">NA()</definedName>
    <definedName name="MVperross" localSheetId="7" hidden="1">{"rp_only",#N/A,FALSE,"2225"}</definedName>
    <definedName name="MVperross" localSheetId="8" hidden="1">{"rp_only",#N/A,FALSE,"2225"}</definedName>
    <definedName name="MVperross" hidden="1">{"rp_only",#N/A,FALSE,"2225"}</definedName>
    <definedName name="MWEP" localSheetId="7" hidden="1">{"'Eng (page2)'!$A$1:$D$52"}</definedName>
    <definedName name="MWEP" localSheetId="8" hidden="1">{"'Eng (page2)'!$A$1:$D$52"}</definedName>
    <definedName name="MWEP" hidden="1">{"'Eng (page2)'!$A$1:$D$52"}</definedName>
    <definedName name="MWh_to_MMBtu">#REF!</definedName>
    <definedName name="mx">NA()</definedName>
    <definedName name="mxebombt90">NA()</definedName>
    <definedName name="mxenanghang1.5">NA()</definedName>
    <definedName name="mxenanghang12">NA()</definedName>
    <definedName name="mxenanghang3">NA()</definedName>
    <definedName name="mxenanghang3.2">NA()</definedName>
    <definedName name="mxenanghang3.5">NA()</definedName>
    <definedName name="mxenanghang5">NA()</definedName>
    <definedName name="mxetuoinhua190">NA()</definedName>
    <definedName name="mxuclat0.40">NA()</definedName>
    <definedName name="mxuclat1.00">NA()</definedName>
    <definedName name="mxuclat1.65">NA()</definedName>
    <definedName name="mxuclat2.00">NA()</definedName>
    <definedName name="mxuclat2.80">NA()</definedName>
    <definedName name="myle">NA()</definedName>
    <definedName name="n" localSheetId="3">#REF!</definedName>
    <definedName name="n">#REF!</definedName>
    <definedName name="n___0" localSheetId="7">#REF!</definedName>
    <definedName name="n___0" localSheetId="8">#REF!</definedName>
    <definedName name="n___0">#REF!</definedName>
    <definedName name="N2Gas" localSheetId="7">#REF!</definedName>
    <definedName name="N2Gas" localSheetId="8">#REF!</definedName>
    <definedName name="N2Gas">#REF!</definedName>
    <definedName name="N2LAST" localSheetId="7">#REF!</definedName>
    <definedName name="N2LAST" localSheetId="8">#REF!</definedName>
    <definedName name="N2LAST">#REF!</definedName>
    <definedName name="n2liq">#REF!</definedName>
    <definedName name="n2liq10">#REF!</definedName>
    <definedName name="n2liq11">#REF!</definedName>
    <definedName name="n2liq12">#REF!</definedName>
    <definedName name="n2liq13">#REF!</definedName>
    <definedName name="n2liq14">#REF!</definedName>
    <definedName name="n2liq15">#REF!</definedName>
    <definedName name="n2liq16">#REF!</definedName>
    <definedName name="n2liq17">#REF!</definedName>
    <definedName name="n2liq18">#REF!</definedName>
    <definedName name="n2liq19">#REF!</definedName>
    <definedName name="n2liq2">#REF!</definedName>
    <definedName name="n2liq20">#REF!</definedName>
    <definedName name="n2liq21">#REF!</definedName>
    <definedName name="n2liq22">#REF!</definedName>
    <definedName name="n2liq23">#REF!</definedName>
    <definedName name="n2liq24">#REF!</definedName>
    <definedName name="n2liq3">#REF!</definedName>
    <definedName name="n2liq4">#REF!</definedName>
    <definedName name="n2liq5">#REF!</definedName>
    <definedName name="n2liq6">#REF!</definedName>
    <definedName name="n2liq7">#REF!</definedName>
    <definedName name="n2liq8">#REF!</definedName>
    <definedName name="n2liq9">#REF!</definedName>
    <definedName name="N2select">#REF!</definedName>
    <definedName name="NACL" localSheetId="7">#REF!</definedName>
    <definedName name="NACL" localSheetId="8">#REF!</definedName>
    <definedName name="NACL">#REF!</definedName>
    <definedName name="Nafta" localSheetId="7">#REF!</definedName>
    <definedName name="Nafta" localSheetId="8">#REF!</definedName>
    <definedName name="Nafta">#REF!</definedName>
    <definedName name="nak">#REF!</definedName>
    <definedName name="nalc95wt149" localSheetId="7">#REF!</definedName>
    <definedName name="nalc95wt149" localSheetId="8">#REF!</definedName>
    <definedName name="nalc95wt149">#REF!</definedName>
    <definedName name="NALCO1191" localSheetId="7">#REF!</definedName>
    <definedName name="NALCO1191" localSheetId="8">#REF!</definedName>
    <definedName name="NALCO1191">#REF!</definedName>
    <definedName name="nalco1415b" localSheetId="8">#REF!</definedName>
    <definedName name="nalco1415b">#REF!</definedName>
    <definedName name="nalco1415p" localSheetId="8">#REF!</definedName>
    <definedName name="nalco1415p">#REF!</definedName>
    <definedName name="nalco1720">#REF!</definedName>
    <definedName name="Nalco1742">#REF!</definedName>
    <definedName name="nalco5136">#REF!</definedName>
    <definedName name="nalco7014">#REF!</definedName>
    <definedName name="nalco7128">#REF!</definedName>
    <definedName name="nalco71D5">#REF!</definedName>
    <definedName name="nalco7208">#REF!</definedName>
    <definedName name="nalco7302">#REF!</definedName>
    <definedName name="nalco733015">#REF!</definedName>
    <definedName name="nalco733055">#REF!</definedName>
    <definedName name="nalco7336">#REF!</definedName>
    <definedName name="nalco7348b">#REF!</definedName>
    <definedName name="nalco7348d">#REF!</definedName>
    <definedName name="nalco7357">#REF!</definedName>
    <definedName name="nalco7399">#REF!</definedName>
    <definedName name="nalco7408">#REF!</definedName>
    <definedName name="nalco7763">#REF!</definedName>
    <definedName name="nalco8103">#REF!</definedName>
    <definedName name="nalco8301d">#REF!</definedName>
    <definedName name="nalco8308">#REF!</definedName>
    <definedName name="nalco8338">#REF!</definedName>
    <definedName name="nalco8360">#REF!</definedName>
    <definedName name="name" localSheetId="7">#REF!</definedName>
    <definedName name="name" localSheetId="8">#REF!</definedName>
    <definedName name="name">#REF!</definedName>
    <definedName name="name1" localSheetId="8">#REF!</definedName>
    <definedName name="name1">#REF!</definedName>
    <definedName name="name2" localSheetId="8">#REF!</definedName>
    <definedName name="name2">#REF!</definedName>
    <definedName name="nan" localSheetId="7" hidden="1">{"'Model'!$A$1:$N$53"}</definedName>
    <definedName name="nan" localSheetId="8" hidden="1">{"'Model'!$A$1:$N$53"}</definedName>
    <definedName name="nan" hidden="1">{"'Model'!$A$1:$N$53"}</definedName>
    <definedName name="NAP_VGP_Price_Increase">#REF!</definedName>
    <definedName name="NAP_VGP_Price_Increase_5">NA()</definedName>
    <definedName name="napsp">#N/A</definedName>
    <definedName name="NatGas_Chart" localSheetId="7">#REF!</definedName>
    <definedName name="NatGas_Chart" localSheetId="8">#REF!</definedName>
    <definedName name="NatGas_Chart">#REF!</definedName>
    <definedName name="NatGasVPSum" localSheetId="8">#REF!</definedName>
    <definedName name="NatGasVPSum">#REF!</definedName>
    <definedName name="NATURE" localSheetId="7" hidden="1">{"'Eng (page2)'!$A$1:$D$52"}</definedName>
    <definedName name="NATURE" localSheetId="8" hidden="1">{"'Eng (page2)'!$A$1:$D$52"}</definedName>
    <definedName name="NATURE" hidden="1">{"'Eng (page2)'!$A$1:$D$52"}</definedName>
    <definedName name="NBPL" localSheetId="7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NBPL" localSheetId="8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NBPL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nc">NA()</definedName>
    <definedName name="NC_D">NA()</definedName>
    <definedName name="nc100a">NA()</definedName>
    <definedName name="ncong">NA()</definedName>
    <definedName name="NCrecovery">NA()</definedName>
    <definedName name="nd">NA()</definedName>
    <definedName name="NDC" localSheetId="7">#REF!</definedName>
    <definedName name="NDC">#REF!</definedName>
    <definedName name="ne" localSheetId="7" hidden="1">{"'Eng (page2)'!$A$1:$D$52"}</definedName>
    <definedName name="ne" localSheetId="8" hidden="1">{"'Eng (page2)'!$A$1:$D$52"}</definedName>
    <definedName name="ne" hidden="1">{"'Eng (page2)'!$A$1:$D$52"}</definedName>
    <definedName name="Necessity">#REF!</definedName>
    <definedName name="nee" localSheetId="7">#REF!</definedName>
    <definedName name="nee">#REF!</definedName>
    <definedName name="neg" localSheetId="7" hidden="1">{"'Eng (page2)'!$A$1:$D$52"}</definedName>
    <definedName name="neg" localSheetId="8" hidden="1">{"'Eng (page2)'!$A$1:$D$52"}</definedName>
    <definedName name="neg" hidden="1">{"'Eng (page2)'!$A$1:$D$52"}</definedName>
    <definedName name="nest">NA()</definedName>
    <definedName name="NET">NA()</definedName>
    <definedName name="NET_1">NA()</definedName>
    <definedName name="NET_ANA">NA()</definedName>
    <definedName name="NET_ANA_1">NA()</definedName>
    <definedName name="NET_ANA_2">NA()</definedName>
    <definedName name="NetCashFlow">#REF!</definedName>
    <definedName name="new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new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new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NEW_ITEM_TEMPLATE_NAME" localSheetId="7">#REF!</definedName>
    <definedName name="NEW_ITEM_TEMPLATE_NAME" localSheetId="8">#REF!</definedName>
    <definedName name="NEW_ITEM_TEMPLATE_NAME">#REF!</definedName>
    <definedName name="NEW_MTH" localSheetId="8">#REF!</definedName>
    <definedName name="NEW_MTH">#REF!</definedName>
    <definedName name="NEWDATA" localSheetId="8">#REF!</definedName>
    <definedName name="NEWDATA">#REF!</definedName>
    <definedName name="newgraph">#N/A</definedName>
    <definedName name="NewRange" localSheetId="3" hidden="1">#REF!</definedName>
    <definedName name="NewRange" hidden="1">#REF!</definedName>
    <definedName name="Next1" localSheetId="7">#REF!</definedName>
    <definedName name="Next1" localSheetId="8">#REF!</definedName>
    <definedName name="Next1">#REF!</definedName>
    <definedName name="Next1_4" localSheetId="7">#REF!</definedName>
    <definedName name="Next1_4" localSheetId="8">#REF!</definedName>
    <definedName name="Next1_4">#REF!</definedName>
    <definedName name="Next1_8" localSheetId="8">#REF!</definedName>
    <definedName name="Next1_8">#REF!</definedName>
    <definedName name="Next11" localSheetId="8">#REF!</definedName>
    <definedName name="Next11">#REF!</definedName>
    <definedName name="Next11_4">#REF!</definedName>
    <definedName name="Next11_8">#REF!</definedName>
    <definedName name="Next2">#REF!</definedName>
    <definedName name="Next2_4">#REF!</definedName>
    <definedName name="Next2_8">#REF!</definedName>
    <definedName name="Next21">#REF!</definedName>
    <definedName name="Next21_4">#REF!</definedName>
    <definedName name="Next21_8">#REF!</definedName>
    <definedName name="Next3">#REF!</definedName>
    <definedName name="Next3_4">#REF!</definedName>
    <definedName name="Next3_8">#REF!</definedName>
    <definedName name="Next31">#REF!</definedName>
    <definedName name="Next31_4">#REF!</definedName>
    <definedName name="Next31_8">#REF!</definedName>
    <definedName name="ng" localSheetId="7">#REF!</definedName>
    <definedName name="ng" localSheetId="8">#REF!</definedName>
    <definedName name="ng">#REF!</definedName>
    <definedName name="NG_0104">#REF!</definedName>
    <definedName name="NG_0104_Euro">#REF!</definedName>
    <definedName name="NG_0104_US">#REF!</definedName>
    <definedName name="NG_0105">#REF!</definedName>
    <definedName name="NG_0105_Euro">#REF!</definedName>
    <definedName name="NG_0105_US">#REF!</definedName>
    <definedName name="NG_0204">#REF!</definedName>
    <definedName name="NG_0204_Euro">#REF!</definedName>
    <definedName name="NG_0204_US">#REF!</definedName>
    <definedName name="NG_0205">#REF!</definedName>
    <definedName name="NG_0205_Euro">#REF!</definedName>
    <definedName name="NG_0205_US">#REF!</definedName>
    <definedName name="NG_03">#REF!</definedName>
    <definedName name="NG_0304">#REF!</definedName>
    <definedName name="NG_0304_Euro">#REF!</definedName>
    <definedName name="NG_0304_US">#REF!</definedName>
    <definedName name="NG_0305">#REF!</definedName>
    <definedName name="NG_0305_Euro">#REF!</definedName>
    <definedName name="NG_0305_US">#REF!</definedName>
    <definedName name="NG_04">#REF!</definedName>
    <definedName name="NG_04_CAN">#REF!</definedName>
    <definedName name="NG_04_Euro">#REF!</definedName>
    <definedName name="NG_04_MEX">#REF!</definedName>
    <definedName name="NG_04_US">#REF!</definedName>
    <definedName name="NG_04_Vol">#REF!</definedName>
    <definedName name="NG_0404">#REF!</definedName>
    <definedName name="NG_0404_Euro">#REF!</definedName>
    <definedName name="NG_0404_US">#REF!</definedName>
    <definedName name="NG_0405">#REF!</definedName>
    <definedName name="NG_0405_Euro">#REF!</definedName>
    <definedName name="NG_0405_US">#REF!</definedName>
    <definedName name="NG_05">#REF!</definedName>
    <definedName name="NG_0504">#REF!</definedName>
    <definedName name="NG_0504_Euro">#REF!</definedName>
    <definedName name="NG_0504_US">#REF!</definedName>
    <definedName name="NG_0505">#REF!</definedName>
    <definedName name="NG_0505_Euro">#REF!</definedName>
    <definedName name="NG_0505_US">#REF!</definedName>
    <definedName name="NG_0604">#REF!</definedName>
    <definedName name="NG_0604_Euro">#REF!</definedName>
    <definedName name="NG_0604_US">#REF!</definedName>
    <definedName name="NG_0605">#REF!</definedName>
    <definedName name="NG_0605_Euro">#REF!</definedName>
    <definedName name="NG_0605_US">#REF!</definedName>
    <definedName name="NG_0704">#REF!</definedName>
    <definedName name="NG_0704_Euro">#REF!</definedName>
    <definedName name="NG_0704_US">#REF!</definedName>
    <definedName name="NG_0705">#REF!</definedName>
    <definedName name="NG_0705_Euro">#REF!</definedName>
    <definedName name="NG_0705_US">#REF!</definedName>
    <definedName name="NG_0804">#REF!</definedName>
    <definedName name="NG_0804_Euro">#REF!</definedName>
    <definedName name="NG_0804_US">#REF!</definedName>
    <definedName name="NG_0805">#REF!</definedName>
    <definedName name="NG_0805_Euro">#REF!</definedName>
    <definedName name="NG_0805_US">#REF!</definedName>
    <definedName name="NG_0904">#REF!</definedName>
    <definedName name="NG_0904_Euro">#REF!</definedName>
    <definedName name="NG_0904_US">#REF!</definedName>
    <definedName name="NG_0905">#REF!</definedName>
    <definedName name="NG_0905_Euro">#REF!</definedName>
    <definedName name="NG_0905_US">#REF!</definedName>
    <definedName name="NG_1004">#REF!</definedName>
    <definedName name="NG_1004_Euro">#REF!</definedName>
    <definedName name="NG_1004_US">#REF!</definedName>
    <definedName name="NG_1005">#REF!</definedName>
    <definedName name="NG_1005_Euro">#REF!</definedName>
    <definedName name="NG_1005_US">#REF!</definedName>
    <definedName name="NG_1104">#REF!</definedName>
    <definedName name="NG_1104_Euro">#REF!</definedName>
    <definedName name="NG_1104_US">#REF!</definedName>
    <definedName name="NG_1105">#REF!</definedName>
    <definedName name="NG_1105_Euro">#REF!</definedName>
    <definedName name="NG_1105_US">#REF!</definedName>
    <definedName name="NG_1204">#REF!</definedName>
    <definedName name="NG_1204_Euro">#REF!</definedName>
    <definedName name="NG_1204_US">#REF!</definedName>
    <definedName name="NG_1205">#REF!</definedName>
    <definedName name="NG_1205_Euro">#REF!</definedName>
    <definedName name="NG_1205_US">#REF!</definedName>
    <definedName name="NG_AB_10">#REF!</definedName>
    <definedName name="NG_AB_8">#REF!</definedName>
    <definedName name="NG_AECO_Mkr">#REF!</definedName>
    <definedName name="NG_AVG04">#REF!</definedName>
    <definedName name="NG_BTU">#REF!</definedName>
    <definedName name="NG_CAT_10" localSheetId="7">#REF!</definedName>
    <definedName name="NG_CAT_10" localSheetId="8">#REF!</definedName>
    <definedName name="NG_CAT_10">#REF!</definedName>
    <definedName name="NG_CAT_3">#REF!</definedName>
    <definedName name="NG_CAT_4">#REF!</definedName>
    <definedName name="NG_CAT_5">#REF!</definedName>
    <definedName name="NG_CAT_7">#REF!</definedName>
    <definedName name="NG_CAT_8">#REF!</definedName>
    <definedName name="NG_chart_LR" localSheetId="7">#REF!</definedName>
    <definedName name="NG_chart_LR" localSheetId="8">#REF!</definedName>
    <definedName name="NG_chart_LR">#REF!</definedName>
    <definedName name="NG_GT_10">#REF!</definedName>
    <definedName name="NG_GT_8">#REF!</definedName>
    <definedName name="NG_HH_Mkr">#REF!</definedName>
    <definedName name="NG_HRSG_10">#REF!</definedName>
    <definedName name="NG_HRSG_8">#REF!</definedName>
    <definedName name="NG_HSC_Mkr">#REF!</definedName>
    <definedName name="NG_HTM_10" localSheetId="7">#REF!</definedName>
    <definedName name="NG_HTM_10" localSheetId="8">#REF!</definedName>
    <definedName name="NG_HTM_10">#REF!</definedName>
    <definedName name="NG_HTM_3">#REF!</definedName>
    <definedName name="NG_HTM_4">#REF!</definedName>
    <definedName name="NG_HTM_5">#REF!</definedName>
    <definedName name="NG_HTM_6">#REF!</definedName>
    <definedName name="NG_HTM_7">#REF!</definedName>
    <definedName name="NG_HTM_8">#REF!</definedName>
    <definedName name="NG_INC_10" localSheetId="7">#REF!</definedName>
    <definedName name="NG_INC_10" localSheetId="8">#REF!</definedName>
    <definedName name="NG_INC_10">#REF!</definedName>
    <definedName name="NG_INC_3">#REF!</definedName>
    <definedName name="NG_INC_4">#REF!</definedName>
    <definedName name="NG_INC_5">#REF!</definedName>
    <definedName name="NG_INC_7">#REF!</definedName>
    <definedName name="NG_INC_8">#REF!</definedName>
    <definedName name="ng_nam_0104">#REF!</definedName>
    <definedName name="ng_nam_0204">#REF!</definedName>
    <definedName name="ng_nam_0304">#REF!</definedName>
    <definedName name="ng_nam_0404">#REF!</definedName>
    <definedName name="ng_nam_0504">#REF!</definedName>
    <definedName name="ng_nam_0604">#REF!</definedName>
    <definedName name="ng_nam_0704">#REF!</definedName>
    <definedName name="ng_nam_0804">#REF!</definedName>
    <definedName name="ng_nam_0904">#REF!</definedName>
    <definedName name="ng_nam_1004">#REF!</definedName>
    <definedName name="ng_nam_1104">#REF!</definedName>
    <definedName name="ng_nam_1204">#REF!</definedName>
    <definedName name="NG_NAM_M1">#REF!</definedName>
    <definedName name="NG_NAM_M10">#REF!</definedName>
    <definedName name="NG_NAM_M11">#REF!</definedName>
    <definedName name="NG_NAM_M12">#REF!</definedName>
    <definedName name="NG_NAM_M2">#REF!</definedName>
    <definedName name="NG_NAM_M3">#REF!</definedName>
    <definedName name="NG_NAM_M4">#REF!</definedName>
    <definedName name="NG_NAM_M5">#REF!</definedName>
    <definedName name="NG_NAM_M6">#REF!</definedName>
    <definedName name="NG_NAM_M7">#REF!</definedName>
    <definedName name="NG_NAM_M8">#REF!</definedName>
    <definedName name="NG_NAM_M9">#REF!</definedName>
    <definedName name="NG_REST_10" localSheetId="7">#REF!</definedName>
    <definedName name="NG_REST_10" localSheetId="8">#REF!</definedName>
    <definedName name="NG_REST_10">#REF!</definedName>
    <definedName name="NG_REST_3">#REF!</definedName>
    <definedName name="NG_REST_4">#REF!</definedName>
    <definedName name="NG_REST_5">#REF!</definedName>
    <definedName name="NG_REST_7">#REF!</definedName>
    <definedName name="NG_REST_8">#REF!</definedName>
    <definedName name="NG_TOT_10" localSheetId="7">#REF!</definedName>
    <definedName name="NG_TOT_10" localSheetId="8">#REF!</definedName>
    <definedName name="NG_TOT_10">#REF!</definedName>
    <definedName name="NG_TOT_2008">#REF!</definedName>
    <definedName name="NG_TOT_2010" localSheetId="7">#REF!</definedName>
    <definedName name="NG_TOT_2010" localSheetId="8">#REF!</definedName>
    <definedName name="NG_TOT_2010">#REF!</definedName>
    <definedName name="NG_TOT_8">#REF!</definedName>
    <definedName name="NG_YTD">#REF!</definedName>
    <definedName name="NGheatingbalance_Nm3ph" localSheetId="7">#REF!</definedName>
    <definedName name="NGheatingbalance_Nm3ph" localSheetId="8">#REF!</definedName>
    <definedName name="NGheatingbalance_Nm3ph">#REF!</definedName>
    <definedName name="NH">NA()</definedName>
    <definedName name="NH3_0104">#REF!</definedName>
    <definedName name="NH3_0104_Euro">#REF!</definedName>
    <definedName name="NH3_0104_US">#REF!</definedName>
    <definedName name="NH3_0105">#REF!</definedName>
    <definedName name="NH3_0105_Euro">#REF!</definedName>
    <definedName name="NH3_0105_us">#REF!</definedName>
    <definedName name="NH3_0204">#REF!</definedName>
    <definedName name="NH3_0204_Euro">#REF!</definedName>
    <definedName name="NH3_0204_US">#REF!</definedName>
    <definedName name="NH3_0205">#REF!</definedName>
    <definedName name="NH3_0205_Euro">#REF!</definedName>
    <definedName name="NH3_0205_us">#REF!</definedName>
    <definedName name="NH3_03">#REF!</definedName>
    <definedName name="NH3_0304">#REF!</definedName>
    <definedName name="NH3_0304_Euro">#REF!</definedName>
    <definedName name="NH3_0304_US">#REF!</definedName>
    <definedName name="NH3_0305">#REF!</definedName>
    <definedName name="NH3_0305_Euro">#REF!</definedName>
    <definedName name="NH3_0305_us">#REF!</definedName>
    <definedName name="NH3_04">#REF!</definedName>
    <definedName name="NH3_0404">#REF!</definedName>
    <definedName name="NH3_0404_Euro">#REF!</definedName>
    <definedName name="NH3_0404_US">#REF!</definedName>
    <definedName name="NH3_0405">#REF!</definedName>
    <definedName name="NH3_0405_Euro">#REF!</definedName>
    <definedName name="NH3_0405_us">#REF!</definedName>
    <definedName name="NH3_05">#REF!</definedName>
    <definedName name="NH3_0504">#REF!</definedName>
    <definedName name="NH3_0504_Euro">#REF!</definedName>
    <definedName name="NH3_0504_US">#REF!</definedName>
    <definedName name="NH3_0505">#REF!</definedName>
    <definedName name="NH3_0505_Euro">#REF!</definedName>
    <definedName name="NH3_0505_us">#REF!</definedName>
    <definedName name="NH3_0604">#REF!</definedName>
    <definedName name="NH3_0604_Euro">#REF!</definedName>
    <definedName name="NH3_0604_US">#REF!</definedName>
    <definedName name="NH3_0605">#REF!</definedName>
    <definedName name="NH3_0605_Euro">#REF!</definedName>
    <definedName name="NH3_0605_us">#REF!</definedName>
    <definedName name="NH3_0704">#REF!</definedName>
    <definedName name="NH3_0704_Euro">#REF!</definedName>
    <definedName name="NH3_0704_US">#REF!</definedName>
    <definedName name="NH3_0705">#REF!</definedName>
    <definedName name="NH3_0705_Euro">#REF!</definedName>
    <definedName name="NH3_0705_us">#REF!</definedName>
    <definedName name="NH3_0804">#REF!</definedName>
    <definedName name="NH3_0804_Euro">#REF!</definedName>
    <definedName name="NH3_0804_US">#REF!</definedName>
    <definedName name="NH3_0805">#REF!</definedName>
    <definedName name="NH3_0805_Euro">#REF!</definedName>
    <definedName name="NH3_0805_us">#REF!</definedName>
    <definedName name="NH3_0904">#REF!</definedName>
    <definedName name="NH3_0904_Euro">#REF!</definedName>
    <definedName name="NH3_0904_US">#REF!</definedName>
    <definedName name="NH3_0905">#REF!</definedName>
    <definedName name="NH3_0905_Euro">#REF!</definedName>
    <definedName name="NH3_0905_us">#REF!</definedName>
    <definedName name="NH3_1004">#REF!</definedName>
    <definedName name="NH3_1004_Euro">#REF!</definedName>
    <definedName name="NH3_1004_US">#REF!</definedName>
    <definedName name="NH3_1005">#REF!</definedName>
    <definedName name="NH3_1005_Euro">#REF!</definedName>
    <definedName name="NH3_1005_us">#REF!</definedName>
    <definedName name="NH3_1104">#REF!</definedName>
    <definedName name="NH3_1104_Euro">#REF!</definedName>
    <definedName name="NH3_1104_US">#REF!</definedName>
    <definedName name="NH3_1105">#REF!</definedName>
    <definedName name="NH3_1105_Euro">#REF!</definedName>
    <definedName name="NH3_1105_us">#REF!</definedName>
    <definedName name="NH3_1204">#REF!</definedName>
    <definedName name="NH3_1204_Euro">#REF!</definedName>
    <definedName name="NH3_1204_US">#REF!</definedName>
    <definedName name="NH3_1205">#REF!</definedName>
    <definedName name="NH3_1205_Euro">#REF!</definedName>
    <definedName name="NH3_1205_us">#REF!</definedName>
    <definedName name="NH3_chart_LR" localSheetId="7">#REF!</definedName>
    <definedName name="NH3_chart_LR" localSheetId="8">#REF!</definedName>
    <definedName name="NH3_chart_LR">#REF!</definedName>
    <definedName name="NH3_share_test" localSheetId="8">#REF!</definedName>
    <definedName name="NH3_share_test">#REF!</definedName>
    <definedName name="NH3_YTD">#REF!</definedName>
    <definedName name="NH3O4_VPSum" localSheetId="7">#REF!</definedName>
    <definedName name="NH3O4_VPSum" localSheetId="8">#REF!</definedName>
    <definedName name="NH3O4_VPSum">#REF!</definedName>
    <definedName name="nh3vicsab_0104">#REF!</definedName>
    <definedName name="nh3vicsab_0204">#REF!</definedName>
    <definedName name="nh3vicsab_0304">#REF!</definedName>
    <definedName name="nh3vicsab_0404">#REF!</definedName>
    <definedName name="nh3vicsab_0504">#REF!</definedName>
    <definedName name="nh3vicsab_0604">#REF!</definedName>
    <definedName name="nh3vicsab_0704">#REF!</definedName>
    <definedName name="nh3vicsab_0804">#REF!</definedName>
    <definedName name="nh3vicsab_0904">#REF!</definedName>
    <definedName name="nh3vicsab_1004">#REF!</definedName>
    <definedName name="nh3vicsab_1104">#REF!</definedName>
    <definedName name="nh3vicsab_1204">#REF!</definedName>
    <definedName name="NH3VPSum" localSheetId="7">#REF!</definedName>
    <definedName name="NH3VPSum" localSheetId="8">#REF!</definedName>
    <definedName name="NH3VPSum">#REF!</definedName>
    <definedName name="NHot">NA()</definedName>
    <definedName name="NINEM" localSheetId="7">#REF!</definedName>
    <definedName name="NINEM" localSheetId="8">#REF!</definedName>
    <definedName name="NINEM">#REF!</definedName>
    <definedName name="Nitric_Acid_Chart" localSheetId="8">#REF!</definedName>
    <definedName name="Nitric_Acid_Chart">#REF!</definedName>
    <definedName name="NITRO" localSheetId="8">#REF!</definedName>
    <definedName name="NITRO">#REF!</definedName>
    <definedName name="NITROGEN">"$"</definedName>
    <definedName name="NITROGENO" localSheetId="7">#REF!</definedName>
    <definedName name="NITROGENO">#REF!</definedName>
    <definedName name="njk" localSheetId="7">#REF!</definedName>
    <definedName name="njk">#REF!</definedName>
    <definedName name="njnjjnjnj" localSheetId="7" hidden="1">{"'Eng (page2)'!$A$1:$D$52"}</definedName>
    <definedName name="njnjjnjnj" localSheetId="8" hidden="1">{"'Eng (page2)'!$A$1:$D$52"}</definedName>
    <definedName name="njnjjnjnj" hidden="1">{"'Eng (page2)'!$A$1:$D$52"}</definedName>
    <definedName name="nkjnlk">#REF!</definedName>
    <definedName name="nLevelToday">#REF!</definedName>
    <definedName name="nn">NA()</definedName>
    <definedName name="nnhn" localSheetId="7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nnhn" localSheetId="8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nnhn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ñnlhljkljnl" localSheetId="7" hidden="1">#REF!</definedName>
    <definedName name="ñnlhljkljnl" hidden="1">#REF!</definedName>
    <definedName name="nnn" localSheetId="7" hidden="1">{#N/A,#N/A,FALSE,"1321";#N/A,#N/A,FALSE,"1324";#N/A,#N/A,FALSE,"1333";#N/A,#N/A,FALSE,"1371"}</definedName>
    <definedName name="nnn" localSheetId="8" hidden="1">{#N/A,#N/A,FALSE,"1321";#N/A,#N/A,FALSE,"1324";#N/A,#N/A,FALSE,"1333";#N/A,#N/A,FALSE,"1371"}</definedName>
    <definedName name="nnn" hidden="1">{#N/A,#N/A,FALSE,"1321";#N/A,#N/A,FALSE,"1324";#N/A,#N/A,FALSE,"1333";#N/A,#N/A,FALSE,"1371"}</definedName>
    <definedName name="nnnn" localSheetId="7" hidden="1">#REF!</definedName>
    <definedName name="nnnn" localSheetId="8" hidden="1">#REF!</definedName>
    <definedName name="nnnn" hidden="1">#REF!</definedName>
    <definedName name="nnnnnnnnnnnnnnnnnnnnnnnnnnnnnnnnnnnnnnnnnnn" localSheetId="8">#REF!</definedName>
    <definedName name="nnnnnnnnnnnnnnnnnnnnnnnnnnnnnnnnnnnnnnnnnnn">#REF!</definedName>
    <definedName name="No" localSheetId="3">#REF!</definedName>
    <definedName name="No">#REF!</definedName>
    <definedName name="no___0" localSheetId="7">#REF!</definedName>
    <definedName name="no___0" localSheetId="8">#REF!</definedName>
    <definedName name="no___0">#REF!</definedName>
    <definedName name="No_2" localSheetId="8">#REF!</definedName>
    <definedName name="No_2">#REF!</definedName>
    <definedName name="No_3">#REF!</definedName>
    <definedName name="no_5">NA()</definedName>
    <definedName name="nokcp">#REF!</definedName>
    <definedName name="nokon30">#REF!</definedName>
    <definedName name="NOKOP30">#REF!</definedName>
    <definedName name="noksn">#REF!</definedName>
    <definedName name="noksp">#REF!</definedName>
    <definedName name="nokvn10">#REF!</definedName>
    <definedName name="nokvp10">#REF!</definedName>
    <definedName name="Nominal_accounts">#REF!</definedName>
    <definedName name="nominal_shear">NA()</definedName>
    <definedName name="NomProjet">#REF!</definedName>
    <definedName name="none">#N/A</definedName>
    <definedName name="Nonwoven" localSheetId="7" hidden="1">#REF!</definedName>
    <definedName name="Nonwoven" hidden="1">#REF!</definedName>
    <definedName name="NOPBT96">#REF!</definedName>
    <definedName name="nopbt966">NA()</definedName>
    <definedName name="NOPBT97FCST">#REF!</definedName>
    <definedName name="NOPBT97PLAN">#REF!</definedName>
    <definedName name="NOPBT97PLAN_5">NA()</definedName>
    <definedName name="NOPBT97YTD">#REF!</definedName>
    <definedName name="NOPBT97YTD_5">NA()</definedName>
    <definedName name="NOPBT98PLAN">#REF!</definedName>
    <definedName name="NOPBT98PLAN_5">NA()</definedName>
    <definedName name="noppp">NA()</definedName>
    <definedName name="NORTH">NA()</definedName>
    <definedName name="NOTAS">#N/A</definedName>
    <definedName name="note">#REF!</definedName>
    <definedName name="Note__Index_showes_percentage_vs__95_Actual" localSheetId="7">#REF!</definedName>
    <definedName name="Note__Index_showes_percentage_vs__95_Actual">#REF!</definedName>
    <definedName name="Note__Index_showes_percentage_vs__95_Budget" localSheetId="7">#REF!</definedName>
    <definedName name="Note__Index_showes_percentage_vs__95_Budget">#REF!</definedName>
    <definedName name="Note_AM">#REF!</definedName>
    <definedName name="Notes">#REF!</definedName>
    <definedName name="nouvequ" localSheetId="7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" localSheetId="8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V">"$"</definedName>
    <definedName name="Nov_5">NA()</definedName>
    <definedName name="NOV2003_A">#REF!</definedName>
    <definedName name="NOVIEMBRE" localSheetId="7">#REF!</definedName>
    <definedName name="NOVIEMBRE">#REF!</definedName>
    <definedName name="NOW" localSheetId="7">#REF!</definedName>
    <definedName name="NOW" localSheetId="8">#REF!</definedName>
    <definedName name="NOW">#REF!</definedName>
    <definedName name="nowt">#N/A</definedName>
    <definedName name="NP" localSheetId="7">#REF!</definedName>
    <definedName name="NP" localSheetId="8">#REF!</definedName>
    <definedName name="NP">#REF!</definedName>
    <definedName name="NPPA">#REF!</definedName>
    <definedName name="NPPA_19" localSheetId="7">#REF!</definedName>
    <definedName name="NPPA_19" localSheetId="8">#REF!</definedName>
    <definedName name="NPPA_19">#REF!</definedName>
    <definedName name="NRD_76P_Chart" localSheetId="8">#REF!</definedName>
    <definedName name="NRD_76P_Chart">#REF!</definedName>
    <definedName name="NRD76P_VPSum" localSheetId="8">#REF!</definedName>
    <definedName name="NRD76P_VPSum">#REF!</definedName>
    <definedName name="nReceive" localSheetId="7">#REF!</definedName>
    <definedName name="nReceive" localSheetId="8">#REF!</definedName>
    <definedName name="nReceive">#REF!</definedName>
    <definedName name="NS">#REF!</definedName>
    <definedName name="NT1q03" localSheetId="7">#REF!</definedName>
    <definedName name="NT1q03" localSheetId="8">#REF!</definedName>
    <definedName name="NT1q03">#REF!</definedName>
    <definedName name="NT1Q04" localSheetId="8">#REF!</definedName>
    <definedName name="NT1Q04">#REF!</definedName>
    <definedName name="NT1Q05" localSheetId="8">#REF!</definedName>
    <definedName name="NT1Q05">#REF!</definedName>
    <definedName name="NT2Q03">#REF!</definedName>
    <definedName name="NT2Q04">#REF!</definedName>
    <definedName name="NT2Q05">#REF!</definedName>
    <definedName name="NT3Q03">#REF!</definedName>
    <definedName name="NT3Q04">#REF!</definedName>
    <definedName name="NT3Q05">#REF!</definedName>
    <definedName name="NT4Q03">#REF!</definedName>
    <definedName name="NT4Q04">#REF!</definedName>
    <definedName name="NT4Q05">#REF!</definedName>
    <definedName name="NTAX">#REF!</definedName>
    <definedName name="nuch" localSheetId="7">#REF!</definedName>
    <definedName name="nuch" localSheetId="8">#REF!</definedName>
    <definedName name="nuch">#REF!</definedName>
    <definedName name="Nuchie" localSheetId="8">#REF!</definedName>
    <definedName name="Nuchie">#REF!</definedName>
    <definedName name="NUEVAS" localSheetId="8">#REF!</definedName>
    <definedName name="NUEVAS">#REF!</definedName>
    <definedName name="Nuiza">#REF!</definedName>
    <definedName name="NUM_DOCS">#REF!</definedName>
    <definedName name="NUM_OF_COS">#REF!</definedName>
    <definedName name="Num_Pmt_Per_Year" localSheetId="7">#REF!</definedName>
    <definedName name="Num_Pmt_Per_Year" localSheetId="8">#REF!</definedName>
    <definedName name="Num_Pmt_Per_Year">#REF!</definedName>
    <definedName name="Num6Oil_Chart" localSheetId="8">#REF!</definedName>
    <definedName name="Num6Oil_Chart">#REF!</definedName>
    <definedName name="Number_of_Payments" localSheetId="7">MATCH(0.01,'IVL Debt'!End_Bal,-1)+1</definedName>
    <definedName name="Number_of_Payments" localSheetId="8">MATCH(0.01,'IVL Shareholding Structure'!End_Bal,-1)+1</definedName>
    <definedName name="Number_of_Payments">MATCH(0.01,End_Bal,-1)+1</definedName>
    <definedName name="nuoc">NA()</definedName>
    <definedName name="NWBase" localSheetId="7">#REF!</definedName>
    <definedName name="NWBase" localSheetId="8">#REF!</definedName>
    <definedName name="NWBase">#REF!</definedName>
    <definedName name="NWCmplDate" localSheetId="8">#REF!</definedName>
    <definedName name="NWCmplDate">#REF!</definedName>
    <definedName name="NWCost" localSheetId="8">#REF!</definedName>
    <definedName name="NWCost">#REF!</definedName>
    <definedName name="NWFileName">#REF!</definedName>
    <definedName name="NWJANumber">#REF!</definedName>
    <definedName name="NWRevenue">#REF!</definedName>
    <definedName name="NWSoft">#REF!</definedName>
    <definedName name="nygfibrdvreryce" localSheetId="7" hidden="1">#REF!</definedName>
    <definedName name="nygfibrdvreryce" hidden="1">#REF!</definedName>
    <definedName name="nylonrec" localSheetId="7">#REF!</definedName>
    <definedName name="nylonrec" localSheetId="8">#REF!</definedName>
    <definedName name="nylonrec">#REF!</definedName>
    <definedName name="NYMEX" localSheetId="7">#REF!</definedName>
    <definedName name="NYMEX" localSheetId="8">#REF!</definedName>
    <definedName name="NYMEX">#REF!</definedName>
    <definedName name="NZD">#REF!</definedName>
    <definedName name="nzdcn">#REF!</definedName>
    <definedName name="nzdcp">#REF!</definedName>
    <definedName name="nzdon30">#REF!</definedName>
    <definedName name="NZDOP30">#REF!</definedName>
    <definedName name="nzdsn">#REF!</definedName>
    <definedName name="nzdsp">#REF!</definedName>
    <definedName name="nzdvn10">#REF!</definedName>
    <definedName name="nzdvp10">#REF!</definedName>
    <definedName name="o" localSheetId="7">#REF!</definedName>
    <definedName name="o" localSheetId="8">#REF!</definedName>
    <definedName name="o">#REF!</definedName>
    <definedName name="º??¼??" localSheetId="8">#REF!</definedName>
    <definedName name="º??¼??">#REF!</definedName>
    <definedName name="º?°¡°¡?¡" localSheetId="8">#REF!</definedName>
    <definedName name="º?°¡°¡?¡">#REF!</definedName>
    <definedName name="o_5">NA()</definedName>
    <definedName name="O_T" localSheetId="7">#REF!</definedName>
    <definedName name="O_T" localSheetId="8">#REF!</definedName>
    <definedName name="O_T">#REF!</definedName>
    <definedName name="O2_Chart" localSheetId="8">#REF!</definedName>
    <definedName name="O2_Chart">#REF!</definedName>
    <definedName name="O2_m1">#REF!</definedName>
    <definedName name="O2_m10">#REF!</definedName>
    <definedName name="O2_m11">#REF!</definedName>
    <definedName name="O2_m12">#REF!</definedName>
    <definedName name="O2_m2">#REF!</definedName>
    <definedName name="O2_m3">#REF!</definedName>
    <definedName name="O2_m4">#REF!</definedName>
    <definedName name="O2_m5">#REF!</definedName>
    <definedName name="O2_m6">#REF!</definedName>
    <definedName name="O2_m7">#REF!</definedName>
    <definedName name="O2_m8">#REF!</definedName>
    <definedName name="O2_m9">#REF!</definedName>
    <definedName name="O2VPSum" localSheetId="7">#REF!</definedName>
    <definedName name="O2VPSum" localSheetId="8">#REF!</definedName>
    <definedName name="O2VPSum">#REF!</definedName>
    <definedName name="OB">NA()</definedName>
    <definedName name="OBData">NA()</definedName>
    <definedName name="OBDist">NA()</definedName>
    <definedName name="obj" localSheetId="7">#REF!</definedName>
    <definedName name="obj" localSheetId="8">#REF!</definedName>
    <definedName name="obj">#REF!</definedName>
    <definedName name="OBS" localSheetId="8">#REF!</definedName>
    <definedName name="OBS">#REF!</definedName>
    <definedName name="Obter_Excelência_das_Pessoas_no_Desempenho_das_Funções_e_Metas" localSheetId="7">#REF!</definedName>
    <definedName name="Obter_Excelência_das_Pessoas_no_Desempenho_das_Funções_e_Metas" localSheetId="8">#REF!</definedName>
    <definedName name="Obter_Excelência_das_Pessoas_no_Desempenho_das_Funções_e_Metas">#REF!</definedName>
    <definedName name="OCEE" localSheetId="7">#REF!</definedName>
    <definedName name="OCEE" localSheetId="8">#REF!</definedName>
    <definedName name="OCEE">#REF!</definedName>
    <definedName name="OCRT" localSheetId="8">#REF!</definedName>
    <definedName name="OCRT">#REF!</definedName>
    <definedName name="OCT">"$"</definedName>
    <definedName name="Oct_5">NA()</definedName>
    <definedName name="OCTR" localSheetId="7">#REF!</definedName>
    <definedName name="OCTR" localSheetId="8">#REF!</definedName>
    <definedName name="OCTR">#REF!</definedName>
    <definedName name="OCTUBRE" localSheetId="8">#REF!</definedName>
    <definedName name="OCTUBRE">#REF!</definedName>
    <definedName name="odaki">NA()</definedName>
    <definedName name="oer" localSheetId="7" hidden="1">{"'Eng (page2)'!$A$1:$D$52"}</definedName>
    <definedName name="oer" localSheetId="8" hidden="1">{"'Eng (page2)'!$A$1:$D$52"}</definedName>
    <definedName name="oer" hidden="1">{"'Eng (page2)'!$A$1:$D$52"}</definedName>
    <definedName name="Oficina">#REF!</definedName>
    <definedName name="OG">#REF!</definedName>
    <definedName name="OH" localSheetId="7" hidden="1">{"'Eng (page2)'!$A$1:$D$52"}</definedName>
    <definedName name="OH" localSheetId="8" hidden="1">{"'Eng (page2)'!$A$1:$D$52"}</definedName>
    <definedName name="OH" hidden="1">{"'Eng (page2)'!$A$1:$D$52"}</definedName>
    <definedName name="OHC1_6">#N/A</definedName>
    <definedName name="OHR1_6">#N/A</definedName>
    <definedName name="oi">#REF!</definedName>
    <definedName name="ºÎ°¡°¡Ä¡" localSheetId="7">#REF!</definedName>
    <definedName name="ºÎ°¡°¡Ä¡">#REF!</definedName>
    <definedName name="OIE" localSheetId="7" hidden="1">{"'Eng (page2)'!$A$1:$D$52"}</definedName>
    <definedName name="OIE" localSheetId="8" hidden="1">{"'Eng (page2)'!$A$1:$D$52"}</definedName>
    <definedName name="OIE" hidden="1">{"'Eng (page2)'!$A$1:$D$52"}</definedName>
    <definedName name="OIKM" localSheetId="7" hidden="1">{"'Eng (page2)'!$A$1:$D$52"}</definedName>
    <definedName name="OIKM" localSheetId="8" hidden="1">{"'Eng (page2)'!$A$1:$D$52"}</definedName>
    <definedName name="OIKM" hidden="1">{"'Eng (page2)'!$A$1:$D$52"}</definedName>
    <definedName name="oil">#REF!</definedName>
    <definedName name="Oil_Gain" localSheetId="7">#REF!</definedName>
    <definedName name="Oil_Gain" localSheetId="8">#REF!</definedName>
    <definedName name="Oil_Gain">#REF!</definedName>
    <definedName name="OilA" localSheetId="8">#REF!</definedName>
    <definedName name="OilA">#REF!</definedName>
    <definedName name="OilB" localSheetId="8">#REF!</definedName>
    <definedName name="OilB">#REF!</definedName>
    <definedName name="oip">#REF!</definedName>
    <definedName name="OJ" localSheetId="7" hidden="1">{#N/A,#N/A,FALSE,"Sensitivity"}</definedName>
    <definedName name="OJ" localSheetId="8" hidden="1">{#N/A,#N/A,FALSE,"Sensitivity"}</definedName>
    <definedName name="OJ" hidden="1">{#N/A,#N/A,FALSE,"Sensitivity"}</definedName>
    <definedName name="ok" localSheetId="7" hidden="1">{#N/A,#N/A,FALSE,"COVER.XLS";#N/A,#N/A,FALSE,"RACT1.XLS";#N/A,#N/A,FALSE,"RACT2.XLS";#N/A,#N/A,FALSE,"ECCMP";#N/A,#N/A,FALSE,"WELDER.XLS"}</definedName>
    <definedName name="ok" localSheetId="8" hidden="1">{#N/A,#N/A,FALSE,"COVER.XLS";#N/A,#N/A,FALSE,"RACT1.XLS";#N/A,#N/A,FALSE,"RACT2.XLS";#N/A,#N/A,FALSE,"ECCMP";#N/A,#N/A,FALSE,"WELDER.XLS"}</definedName>
    <definedName name="ok" hidden="1">{#N/A,#N/A,FALSE,"COVER.XLS";#N/A,#N/A,FALSE,"RACT1.XLS";#N/A,#N/A,FALSE,"RACT2.XLS";#N/A,#N/A,FALSE,"ECCMP";#N/A,#N/A,FALSE,"WELDER.XLS"}</definedName>
    <definedName name="ok_1" localSheetId="7" hidden="1">{#N/A,#N/A,FALSE,"COVER.XLS";#N/A,#N/A,FALSE,"RACT1.XLS";#N/A,#N/A,FALSE,"RACT2.XLS";#N/A,#N/A,FALSE,"ECCMP";#N/A,#N/A,FALSE,"WELDER.XLS"}</definedName>
    <definedName name="ok_1" localSheetId="8" hidden="1">{#N/A,#N/A,FALSE,"COVER.XLS";#N/A,#N/A,FALSE,"RACT1.XLS";#N/A,#N/A,FALSE,"RACT2.XLS";#N/A,#N/A,FALSE,"ECCMP";#N/A,#N/A,FALSE,"WELDER.XLS"}</definedName>
    <definedName name="ok_1" hidden="1">{#N/A,#N/A,FALSE,"COVER.XLS";#N/A,#N/A,FALSE,"RACT1.XLS";#N/A,#N/A,FALSE,"RACT2.XLS";#N/A,#N/A,FALSE,"ECCMP";#N/A,#N/A,FALSE,"WELDER.XLS"}</definedName>
    <definedName name="OKE" localSheetId="7" hidden="1">#REF!</definedName>
    <definedName name="OKE" localSheetId="8" hidden="1">#REF!</definedName>
    <definedName name="OKE" hidden="1">#REF!</definedName>
    <definedName name="oku" localSheetId="7" hidden="1">{"'Eng (page2)'!$A$1:$D$52"}</definedName>
    <definedName name="oku" localSheetId="8" hidden="1">{"'Eng (page2)'!$A$1:$D$52"}</definedName>
    <definedName name="oku" hidden="1">{"'Eng (page2)'!$A$1:$D$52"}</definedName>
    <definedName name="OL" localSheetId="7" hidden="1">{"'Eng (page2)'!$A$1:$D$52"}</definedName>
    <definedName name="OL" localSheetId="8" hidden="1">{"'Eng (page2)'!$A$1:$D$52"}</definedName>
    <definedName name="OL" hidden="1">{"'Eng (page2)'!$A$1:$D$52"}</definedName>
    <definedName name="OLD" localSheetId="7" hidden="1">#REF!</definedName>
    <definedName name="OLD" localSheetId="8" hidden="1">#REF!</definedName>
    <definedName name="OLD" hidden="1">#REF!</definedName>
    <definedName name="ole" localSheetId="8">#REF!</definedName>
    <definedName name="ole">#REF!</definedName>
    <definedName name="olj" localSheetId="7" hidden="1">{"'Eng (page2)'!$A$1:$D$52"}</definedName>
    <definedName name="olj" localSheetId="8" hidden="1">{"'Eng (page2)'!$A$1:$D$52"}</definedName>
    <definedName name="olj" hidden="1">{"'Eng (page2)'!$A$1:$D$52"}</definedName>
    <definedName name="OLK" localSheetId="7" hidden="1">{"'Eng (page2)'!$A$1:$D$52"}</definedName>
    <definedName name="OLK" localSheetId="8" hidden="1">{"'Eng (page2)'!$A$1:$D$52"}</definedName>
    <definedName name="OLK" hidden="1">{"'Eng (page2)'!$A$1:$D$52"}</definedName>
    <definedName name="oll" localSheetId="7" hidden="1">{"'Eng (page2)'!$A$1:$D$52"}</definedName>
    <definedName name="oll" localSheetId="8" hidden="1">{"'Eng (page2)'!$A$1:$D$52"}</definedName>
    <definedName name="oll" hidden="1">{"'Eng (page2)'!$A$1:$D$52"}</definedName>
    <definedName name="ollll" localSheetId="7">#REF!</definedName>
    <definedName name="ollll" localSheetId="8">#REF!</definedName>
    <definedName name="ollll">#REF!</definedName>
    <definedName name="olop" localSheetId="7" hidden="1">{"'Eng (page2)'!$A$1:$D$52"}</definedName>
    <definedName name="olop" localSheetId="8" hidden="1">{"'Eng (page2)'!$A$1:$D$52"}</definedName>
    <definedName name="olop" hidden="1">{"'Eng (page2)'!$A$1:$D$52"}</definedName>
    <definedName name="olrlk\" localSheetId="7" hidden="1">{"'Eng (page2)'!$A$1:$D$52"}</definedName>
    <definedName name="olrlk\" localSheetId="8" hidden="1">{"'Eng (page2)'!$A$1:$D$52"}</definedName>
    <definedName name="olrlk\" hidden="1">{"'Eng (page2)'!$A$1:$D$52"}</definedName>
    <definedName name="ºñÃ¼Àû">#REF!</definedName>
    <definedName name="oo">#REF!</definedName>
    <definedName name="OOO">#REF!</definedName>
    <definedName name="OOOO">#REF!</definedName>
    <definedName name="oooosss" localSheetId="7" hidden="1">{"'Model'!$A$1:$N$53"}</definedName>
    <definedName name="oooosss" localSheetId="8" hidden="1">{"'Model'!$A$1:$N$53"}</definedName>
    <definedName name="oooosss" hidden="1">{"'Model'!$A$1:$N$53"}</definedName>
    <definedName name="oottttt">NA()</definedName>
    <definedName name="OP">#REF!</definedName>
    <definedName name="OP_Int" localSheetId="7" hidden="1">#REF!</definedName>
    <definedName name="OP_Int" localSheetId="8" hidden="1">#REF!</definedName>
    <definedName name="OP_Int" hidden="1">#REF!</definedName>
    <definedName name="OP_plsm" localSheetId="8" hidden="1">#REF!</definedName>
    <definedName name="OP_plsm" hidden="1">#REF!</definedName>
    <definedName name="OP_proj" localSheetId="8" hidden="1">#REF!</definedName>
    <definedName name="OP_proj" hidden="1">#REF!</definedName>
    <definedName name="Open">#REF!</definedName>
    <definedName name="OPERACION">#REF!</definedName>
    <definedName name="Operation">#REF!</definedName>
    <definedName name="opex" localSheetId="7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opex" localSheetId="8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opex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OPEXCost">#REF!</definedName>
    <definedName name="OPEXP" localSheetId="7" hidden="1">#REF!</definedName>
    <definedName name="OPEXP" localSheetId="8" hidden="1">#REF!</definedName>
    <definedName name="OPEXP" hidden="1">#REF!</definedName>
    <definedName name="opgw" localSheetId="7" hidden="1">{"'Eng (page2)'!$A$1:$D$52"}</definedName>
    <definedName name="opgw" localSheetId="8" hidden="1">{"'Eng (page2)'!$A$1:$D$52"}</definedName>
    <definedName name="opgw" hidden="1">{"'Eng (page2)'!$A$1:$D$52"}</definedName>
    <definedName name="ophom">NA()</definedName>
    <definedName name="opku">#REF!</definedName>
    <definedName name="OPLL" localSheetId="7" hidden="1">{"'Eng (page2)'!$A$1:$D$52"}</definedName>
    <definedName name="OPLL" localSheetId="8" hidden="1">{"'Eng (page2)'!$A$1:$D$52"}</definedName>
    <definedName name="OPLL" hidden="1">{"'Eng (page2)'!$A$1:$D$52"}</definedName>
    <definedName name="Opmerkingen">#REF!</definedName>
    <definedName name="opo" localSheetId="7">#REF!</definedName>
    <definedName name="opo">#REF!</definedName>
    <definedName name="OPR" localSheetId="7">#REF!</definedName>
    <definedName name="OPR">#REF!</definedName>
    <definedName name="OprBSYDT">#REF!</definedName>
    <definedName name="OPRPOY3">#REF!</definedName>
    <definedName name="opscase">#REF!</definedName>
    <definedName name="opthstatus">#REF!</definedName>
    <definedName name="Optimeen" localSheetId="7">#REF!</definedName>
    <definedName name="Optimeen" localSheetId="8">#REF!</definedName>
    <definedName name="Optimeen">#REF!</definedName>
    <definedName name="opyt" localSheetId="7" hidden="1">#REF!</definedName>
    <definedName name="opyt" localSheetId="8" hidden="1">#REF!</definedName>
    <definedName name="opyt" hidden="1">#REF!</definedName>
    <definedName name="OR">#REF!</definedName>
    <definedName name="Orangelitre" localSheetId="7">#REF!</definedName>
    <definedName name="Orangelitre" localSheetId="8">#REF!</definedName>
    <definedName name="Orangelitre">#REF!</definedName>
    <definedName name="ORG" localSheetId="8" hidden="1">#REF!</definedName>
    <definedName name="ORG" hidden="1">#REF!</definedName>
    <definedName name="Original" localSheetId="8">#REF!</definedName>
    <definedName name="Original">#REF!</definedName>
    <definedName name="ortho">#REF!</definedName>
    <definedName name="ortho10">#REF!</definedName>
    <definedName name="ortho11">#REF!</definedName>
    <definedName name="ortho12">#REF!</definedName>
    <definedName name="ortho13">#REF!</definedName>
    <definedName name="ortho14">#REF!</definedName>
    <definedName name="ortho15">#REF!</definedName>
    <definedName name="ortho16">#REF!</definedName>
    <definedName name="ortho17">#REF!</definedName>
    <definedName name="ortho18">#REF!</definedName>
    <definedName name="ortho19">#REF!</definedName>
    <definedName name="ortho2">#REF!</definedName>
    <definedName name="ortho20">#REF!</definedName>
    <definedName name="ortho21">#REF!</definedName>
    <definedName name="ortho22">#REF!</definedName>
    <definedName name="ortho23">#REF!</definedName>
    <definedName name="ortho24">#REF!</definedName>
    <definedName name="ortho3">#REF!</definedName>
    <definedName name="ortho4">#REF!</definedName>
    <definedName name="ortho5">#REF!</definedName>
    <definedName name="ortho6">#REF!</definedName>
    <definedName name="ortho7">#REF!</definedName>
    <definedName name="ortho8">#REF!</definedName>
    <definedName name="ortho9">#REF!</definedName>
    <definedName name="osidhfo" localSheetId="7">#REF!</definedName>
    <definedName name="osidhfo" localSheetId="8">#REF!</definedName>
    <definedName name="osidhfo">#REF!</definedName>
    <definedName name="oth">NA()</definedName>
    <definedName name="other">#N/A</definedName>
    <definedName name="OTHER_PANEL">NA()</definedName>
    <definedName name="Otherincome" localSheetId="7">#REF!</definedName>
    <definedName name="Otherincome" localSheetId="8">#REF!</definedName>
    <definedName name="Otherincome">#REF!</definedName>
    <definedName name="otherincome2" localSheetId="7">#REF!</definedName>
    <definedName name="otherincome2" localSheetId="8">#REF!</definedName>
    <definedName name="otherincome2">#REF!</definedName>
    <definedName name="otherincome2_5">NA()</definedName>
    <definedName name="otherincomevar" localSheetId="7">#REF!</definedName>
    <definedName name="otherincomevar" localSheetId="8">#REF!</definedName>
    <definedName name="otherincomevar">#REF!</definedName>
    <definedName name="otherincomevar_5">NA()</definedName>
    <definedName name="Otimização_do_Uso_do_Capital_em_Investimentos">#REF!</definedName>
    <definedName name="Otimizar_o_Gerenciamento_de_Ativos_Financeiros">#REF!</definedName>
    <definedName name="Otimizar_os_Índices_de_Consumo_e_Econômicos_das_Matérias_Primas_e_Insumos">#REF!</definedName>
    <definedName name="Otimizar_os_Índices_de_Qualidade_dos_Produtos">#REF!</definedName>
    <definedName name="OUBSY" localSheetId="7">#REF!</definedName>
    <definedName name="OUBSY" localSheetId="8">#REF!</definedName>
    <definedName name="OUBSY">#REF!</definedName>
    <definedName name="OUFOY" localSheetId="7">#REF!</definedName>
    <definedName name="OUFOY" localSheetId="8">#REF!</definedName>
    <definedName name="OUFOY">#REF!</definedName>
    <definedName name="OUHSD" localSheetId="8">#REF!</definedName>
    <definedName name="OUHSD">#REF!</definedName>
    <definedName name="OUITY" localSheetId="8">#REF!</definedName>
    <definedName name="OUITY">#REF!</definedName>
    <definedName name="OUPOY">#REF!</definedName>
    <definedName name="OUSDY1">#REF!</definedName>
    <definedName name="out">#REF!</definedName>
    <definedName name="OUTOT" localSheetId="7">#REF!</definedName>
    <definedName name="OUTOT" localSheetId="8">#REF!</definedName>
    <definedName name="OUTOT">#REF!</definedName>
    <definedName name="outpurchases" localSheetId="7">#REF!</definedName>
    <definedName name="outpurchases" localSheetId="8">#REF!</definedName>
    <definedName name="outpurchases">#REF!</definedName>
    <definedName name="Output_F">#REF!</definedName>
    <definedName name="outsource">#REF!</definedName>
    <definedName name="OutSourcing">#REF!</definedName>
    <definedName name="ouwj" localSheetId="7">#REF!</definedName>
    <definedName name="ouwj" localSheetId="8">#REF!</definedName>
    <definedName name="ouwj">#REF!</definedName>
    <definedName name="ov">NA()</definedName>
    <definedName name="overall" localSheetId="7">#REF!</definedName>
    <definedName name="overall" localSheetId="8">#REF!</definedName>
    <definedName name="overall">#REF!</definedName>
    <definedName name="Ownership" localSheetId="4" hidden="1">OFFSET(#REF!,1,0)</definedName>
    <definedName name="Ownership" localSheetId="0" hidden="1">OFFSET(#REF!,1,0)</definedName>
    <definedName name="Ownership" localSheetId="3" hidden="1">OFFSET(#REF!,1,0)</definedName>
    <definedName name="Ownership" hidden="1">OFFSET(#REF!,1,0)</definedName>
    <definedName name="OX" localSheetId="7">#REF!</definedName>
    <definedName name="OX" localSheetId="8">#REF!</definedName>
    <definedName name="OX">#REF!</definedName>
    <definedName name="oz200ml">#REF!</definedName>
    <definedName name="oz250ml">#REF!</definedName>
    <definedName name="oz300ml">#REF!</definedName>
    <definedName name="p" localSheetId="7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p" localSheetId="8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p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P.BX.Sold_To" localSheetId="7">#REF!</definedName>
    <definedName name="P.BX.Sold_To" localSheetId="8">#REF!</definedName>
    <definedName name="P.BX.Sold_To">#REF!</definedName>
    <definedName name="P.DAY">#REF!</definedName>
    <definedName name="P.O_127_05" localSheetId="7">#REF!</definedName>
    <definedName name="P.O_127_05" localSheetId="8">#REF!</definedName>
    <definedName name="P.O_127_05">#REF!</definedName>
    <definedName name="P.Total.Sold_To" localSheetId="8">#REF!</definedName>
    <definedName name="P.Total.Sold_To">#REF!</definedName>
    <definedName name="p_5">NA()</definedName>
    <definedName name="p_581" localSheetId="7">#REF!</definedName>
    <definedName name="p_581" localSheetId="8">#REF!</definedName>
    <definedName name="p_581">#REF!</definedName>
    <definedName name="p_916" localSheetId="8">#REF!</definedName>
    <definedName name="p_916">#REF!</definedName>
    <definedName name="P_S">#REF!</definedName>
    <definedName name="p_s10">#REF!</definedName>
    <definedName name="p_s11">#REF!</definedName>
    <definedName name="p_s12">#REF!</definedName>
    <definedName name="p_s13">#REF!</definedName>
    <definedName name="p_s14">#REF!</definedName>
    <definedName name="p_s15">#REF!</definedName>
    <definedName name="p_s16">#REF!</definedName>
    <definedName name="p_s17">#REF!</definedName>
    <definedName name="p_s18">#REF!</definedName>
    <definedName name="p_s19">#REF!</definedName>
    <definedName name="p_s2">#REF!</definedName>
    <definedName name="p_s20">#REF!</definedName>
    <definedName name="p_s21">#REF!</definedName>
    <definedName name="p_s22">#REF!</definedName>
    <definedName name="p_s23">#REF!</definedName>
    <definedName name="p_s24">#REF!</definedName>
    <definedName name="p_s3">#REF!</definedName>
    <definedName name="p_s4">#REF!</definedName>
    <definedName name="p_s5">#REF!</definedName>
    <definedName name="p_s6">#REF!</definedName>
    <definedName name="p_s7">#REF!</definedName>
    <definedName name="p_s8">#REF!</definedName>
    <definedName name="p_s9">#REF!</definedName>
    <definedName name="P1_" localSheetId="7">#REF!</definedName>
    <definedName name="P1_" localSheetId="8">#REF!</definedName>
    <definedName name="P1_">#REF!</definedName>
    <definedName name="P2_" localSheetId="8">#REF!</definedName>
    <definedName name="P2_">#REF!</definedName>
    <definedName name="P3_" localSheetId="7">#REF!</definedName>
    <definedName name="P3_" localSheetId="8">#REF!</definedName>
    <definedName name="P3_">#REF!</definedName>
    <definedName name="P64830000.15G400" localSheetId="7">#REF!</definedName>
    <definedName name="P64830000.15G400" localSheetId="8">#REF!</definedName>
    <definedName name="P64830000.15G400">#REF!</definedName>
    <definedName name="P64830001.15G400" localSheetId="8">#REF!</definedName>
    <definedName name="P64830001.15G400">#REF!</definedName>
    <definedName name="P64830002.15G400" localSheetId="8">#REF!</definedName>
    <definedName name="P64830002.15G400">#REF!</definedName>
    <definedName name="P64830003.15G400">#REF!</definedName>
    <definedName name="P64830008.15G400">#REF!</definedName>
    <definedName name="P64830009.15G400">#REF!</definedName>
    <definedName name="P7b">NA()</definedName>
    <definedName name="pa">12/10</definedName>
    <definedName name="pa___0">12/12</definedName>
    <definedName name="pa___1">12/9</definedName>
    <definedName name="pa___2">12/9</definedName>
    <definedName name="pa___4">12/9</definedName>
    <definedName name="pa___5">12/9</definedName>
    <definedName name="pa___6">12/9</definedName>
    <definedName name="pa_1">12/12</definedName>
    <definedName name="pa_10">12/11</definedName>
    <definedName name="pa_2">12/12</definedName>
    <definedName name="pa_22">12/12</definedName>
    <definedName name="pa_25">12/12</definedName>
    <definedName name="pa_5">12/11</definedName>
    <definedName name="pa_51">12/12</definedName>
    <definedName name="pa_8">12/12</definedName>
    <definedName name="pack">NA()</definedName>
    <definedName name="packing" localSheetId="7" hidden="1">{#N/A,#N/A,FALSE,"Ut";#N/A,#N/A,FALSE,"UT-h"}</definedName>
    <definedName name="packing" localSheetId="8" hidden="1">{#N/A,#N/A,FALSE,"Ut";#N/A,#N/A,FALSE,"UT-h"}</definedName>
    <definedName name="packing" hidden="1">{#N/A,#N/A,FALSE,"Ut";#N/A,#N/A,FALSE,"UT-h"}</definedName>
    <definedName name="packingcost">#REF!</definedName>
    <definedName name="page\x2dtotal" localSheetId="7">#REF!</definedName>
    <definedName name="page\x2dtotal" localSheetId="8">#REF!</definedName>
    <definedName name="page\x2dtotal" localSheetId="3">#REF!</definedName>
    <definedName name="page\x2dtotal">#REF!</definedName>
    <definedName name="page\x2dtotal\x2dmaster0" localSheetId="8">#REF!</definedName>
    <definedName name="page\x2dtotal\x2dmaster0" localSheetId="3">#REF!</definedName>
    <definedName name="page\x2dtotal\x2dmaster0">#REF!</definedName>
    <definedName name="Page_1_Volumes" localSheetId="8">#REF!</definedName>
    <definedName name="Page_1_Volumes">#REF!</definedName>
    <definedName name="Page_2_Revenus_dépenses">#REF!</definedName>
    <definedName name="Page_3_Bilan">#REF!</definedName>
    <definedName name="Page_4_Cash_flow_CDN">#REF!</definedName>
    <definedName name="PAGE_5_A">#REF!</definedName>
    <definedName name="PAGE_5_B">#REF!</definedName>
    <definedName name="Page_5_Canada_USA_LAB">#REF!</definedName>
    <definedName name="Page_6_Mexique_Export">#REF!</definedName>
    <definedName name="Page_7_HAB">#REF!</definedName>
    <definedName name="page_8">#REF!</definedName>
    <definedName name="Page_8_CF_CV_autres">#REF!</definedName>
    <definedName name="Page_9_Cptes_recevoir_proj_inv">#REF!</definedName>
    <definedName name="PAGE1">#REF!</definedName>
    <definedName name="PAGE2">#REF!</definedName>
    <definedName name="PAGE3">#REF!</definedName>
    <definedName name="page4">NA()</definedName>
    <definedName name="page5">NA()</definedName>
    <definedName name="page6" localSheetId="7">#REF!</definedName>
    <definedName name="page6" localSheetId="8">#REF!</definedName>
    <definedName name="page6">#REF!</definedName>
    <definedName name="page7" localSheetId="8">#REF!</definedName>
    <definedName name="page7">#REF!</definedName>
    <definedName name="Page8" localSheetId="8">#REF!</definedName>
    <definedName name="Page8">#REF!</definedName>
    <definedName name="Painting">#REF!</definedName>
    <definedName name="pajak" localSheetId="7" hidden="1">{#N/A,#N/A,FALSE,"Aging Summary";#N/A,#N/A,FALSE,"Ratio Analysis";#N/A,#N/A,FALSE,"Test 120 Day Accts";#N/A,#N/A,FALSE,"Tickmarks"}</definedName>
    <definedName name="pajak" localSheetId="8" hidden="1">{#N/A,#N/A,FALSE,"Aging Summary";#N/A,#N/A,FALSE,"Ratio Analysis";#N/A,#N/A,FALSE,"Test 120 Day Accts";#N/A,#N/A,FALSE,"Tickmarks"}</definedName>
    <definedName name="pajak" hidden="1">{#N/A,#N/A,FALSE,"Aging Summary";#N/A,#N/A,FALSE,"Ratio Analysis";#N/A,#N/A,FALSE,"Test 120 Day Accts";#N/A,#N/A,FALSE,"Tickmarks"}</definedName>
    <definedName name="paki" localSheetId="7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localSheetId="8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2" localSheetId="7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2" localSheetId="8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TANKROTTERDAMFENOL">#REF!</definedName>
    <definedName name="Pal_Workbook_GUID" hidden="1">"ME25PTDHGNXDLJH6QESCQ991"</definedName>
    <definedName name="pallettrays">#REF!</definedName>
    <definedName name="pan" localSheetId="7">#REF!</definedName>
    <definedName name="pan" localSheetId="8">#REF!</definedName>
    <definedName name="pan">#REF!</definedName>
    <definedName name="pang" localSheetId="8">#REF!</definedName>
    <definedName name="pang">#REF!</definedName>
    <definedName name="paquafina">NA()</definedName>
    <definedName name="paris" localSheetId="7">#REF!</definedName>
    <definedName name="paris" localSheetId="8">#REF!</definedName>
    <definedName name="paris">#REF!</definedName>
    <definedName name="PARITY" localSheetId="3">#REF!</definedName>
    <definedName name="PARITY">#REF!</definedName>
    <definedName name="PARITY_2" localSheetId="7">#REF!</definedName>
    <definedName name="PARITY_2" localSheetId="8">#REF!</definedName>
    <definedName name="PARITY_2">#REF!</definedName>
    <definedName name="PARITY_9" localSheetId="8">#REF!</definedName>
    <definedName name="PARITY_9">#REF!</definedName>
    <definedName name="parr.dmtsacas" localSheetId="8">#REF!</definedName>
    <definedName name="parr.dmtsacas">#REF!</definedName>
    <definedName name="parr.dmtsacos">#REF!</definedName>
    <definedName name="PartCat1" localSheetId="7">#REF!</definedName>
    <definedName name="PartCat1">#REF!</definedName>
    <definedName name="PartCat2" localSheetId="7">#REF!</definedName>
    <definedName name="PartCat2">#REF!</definedName>
    <definedName name="PartCat3" localSheetId="7">#REF!</definedName>
    <definedName name="PartCat3">#REF!</definedName>
    <definedName name="PARTNERS_INITIALS" localSheetId="7">#REF!</definedName>
    <definedName name="PARTNERS_INITIALS" localSheetId="8">#REF!</definedName>
    <definedName name="PARTNERS_INITIALS">#REF!</definedName>
    <definedName name="PASS" localSheetId="8">#REF!</definedName>
    <definedName name="PASS">#REF!</definedName>
    <definedName name="PassifCT_H1" localSheetId="8">#REF!</definedName>
    <definedName name="PassifCT_H1">#REF!</definedName>
    <definedName name="PassifCT_H2">#REF!</definedName>
    <definedName name="PassifCT_H3">#REF!</definedName>
    <definedName name="PassifCT_H4">#REF!</definedName>
    <definedName name="PassifCT_H5">#REF!</definedName>
    <definedName name="PassifCT_I">#REF!</definedName>
    <definedName name="PassifCT_P1">#REF!</definedName>
    <definedName name="PassifCT_P2">#REF!</definedName>
    <definedName name="PassifCT_P3">#REF!</definedName>
    <definedName name="PassifCT_P4">#REF!</definedName>
    <definedName name="PassifCT_P5">#REF!</definedName>
    <definedName name="PassifCT_P6">#REF!</definedName>
    <definedName name="Pay">#REF!</definedName>
    <definedName name="Pay_Date">#REF!</definedName>
    <definedName name="Pay_Num">#REF!</definedName>
    <definedName name="Payment_Date">#N/A</definedName>
    <definedName name="pb">NA()</definedName>
    <definedName name="PCDORDRECHTFENOL" localSheetId="7">#REF!</definedName>
    <definedName name="PCDORDRECHTFENOL" localSheetId="8">#REF!</definedName>
    <definedName name="PCDORDRECHTFENOL">#REF!</definedName>
    <definedName name="pci">NA()</definedName>
    <definedName name="PCI8ozVol00">NA()</definedName>
    <definedName name="PCI8ozVol01F">NA()</definedName>
    <definedName name="PCI8ozVol01P">NA()</definedName>
    <definedName name="PCI8ozVol02P">NA()</definedName>
    <definedName name="PCI8ozVol99">NA()</definedName>
    <definedName name="PCIBS" localSheetId="7">#REF!</definedName>
    <definedName name="PCIBS" localSheetId="8">#REF!</definedName>
    <definedName name="PCIBS">#REF!</definedName>
    <definedName name="PCIPLDET" localSheetId="8">#REF!</definedName>
    <definedName name="PCIPLDET">#REF!</definedName>
    <definedName name="pcipldett">NA()</definedName>
    <definedName name="PCIPLSUM" localSheetId="8">#REF!</definedName>
    <definedName name="PCIPLSUM">#REF!</definedName>
    <definedName name="PCIRawVol00">#REF!</definedName>
    <definedName name="PCIRawVol00_5">NA()</definedName>
    <definedName name="PCIRawVol01F">#REF!</definedName>
    <definedName name="PCIRawVol01F_5">NA()</definedName>
    <definedName name="PCIRawVol01P">#REF!</definedName>
    <definedName name="PCIRawVol01P_5">NA()</definedName>
    <definedName name="PCIRawVol02P">#REF!</definedName>
    <definedName name="PCIRawVol02P_5">NA()</definedName>
    <definedName name="PCIRawVol99">#REF!</definedName>
    <definedName name="PCIRawVol99_5">NA()</definedName>
    <definedName name="PCPAKTANKPCROTTERDAM">#REF!</definedName>
    <definedName name="PCROTTERDAMFENOL" localSheetId="7">#REF!</definedName>
    <definedName name="PCROTTERDAMFENOL">#REF!</definedName>
    <definedName name="pcs" localSheetId="7" hidden="1">{#N/A,#N/A,FALSE,"Eff-SSC2"}</definedName>
    <definedName name="pcs" localSheetId="8" hidden="1">{#N/A,#N/A,FALSE,"Eff-SSC2"}</definedName>
    <definedName name="pcs" hidden="1">{#N/A,#N/A,FALSE,"Eff-SSC2"}</definedName>
    <definedName name="PCSANTANDERFENOL">#REF!</definedName>
    <definedName name="PCTARRAGONAACETONA" localSheetId="7">#REF!</definedName>
    <definedName name="PCTARRAGONAACETONA">#REF!</definedName>
    <definedName name="PD" localSheetId="8" hidden="1">#REF!</definedName>
    <definedName name="PD" hidden="1">#REF!</definedName>
    <definedName name="PDC" hidden="1">#REF!</definedName>
    <definedName name="PEB" localSheetId="7">#REF!</definedName>
    <definedName name="PEB" localSheetId="8">#REF!</definedName>
    <definedName name="PEB">#REF!</definedName>
    <definedName name="PEILJ" localSheetId="7">#REF!</definedName>
    <definedName name="PEILJ" localSheetId="8">#REF!</definedName>
    <definedName name="PEILJ">#REF!</definedName>
    <definedName name="PEJM">NA()</definedName>
    <definedName name="Pension" localSheetId="7" hidden="1">{#N/A,#N/A,FALSE,"Aging Summary";#N/A,#N/A,FALSE,"Ratio Analysis";#N/A,#N/A,FALSE,"Test 120 Day Accts";#N/A,#N/A,FALSE,"Tickmarks"}</definedName>
    <definedName name="Pension" localSheetId="8" hidden="1">{#N/A,#N/A,FALSE,"Aging Summary";#N/A,#N/A,FALSE,"Ratio Analysis";#N/A,#N/A,FALSE,"Test 120 Day Accts";#N/A,#N/A,FALSE,"Tickmarks"}</definedName>
    <definedName name="Pension" hidden="1">{#N/A,#N/A,FALSE,"Aging Summary";#N/A,#N/A,FALSE,"Ratio Analysis";#N/A,#N/A,FALSE,"Test 120 Day Accts";#N/A,#N/A,FALSE,"Tickmarks"}</definedName>
    <definedName name="pep1_5">NA()</definedName>
    <definedName name="pep2_5">NA()</definedName>
    <definedName name="Pepsi192">#REF!</definedName>
    <definedName name="Pepsi200_exp" localSheetId="7">#REF!</definedName>
    <definedName name="Pepsi200_exp">#REF!</definedName>
    <definedName name="Pepsilitre" localSheetId="7">#REF!</definedName>
    <definedName name="Pepsilitre">#REF!</definedName>
    <definedName name="per">#REF!</definedName>
    <definedName name="period">#REF!</definedName>
    <definedName name="PeriodEnding">#REF!</definedName>
    <definedName name="PERIODS">#REF!</definedName>
    <definedName name="PeriodsInYear">#REF!</definedName>
    <definedName name="Personnel">#REF!</definedName>
    <definedName name="Peru" localSheetId="7">#REF!</definedName>
    <definedName name="Peru">#REF!</definedName>
    <definedName name="pet">#REF!</definedName>
    <definedName name="PET_Cogen_Spec.energy_GJpt" localSheetId="7">#REF!</definedName>
    <definedName name="PET_Cogen_Spec.energy_GJpt" localSheetId="8">#REF!</definedName>
    <definedName name="PET_Cogen_Spec.energy_GJpt">#REF!</definedName>
    <definedName name="PET_Output_Mtpa" localSheetId="8">#REF!</definedName>
    <definedName name="PET_Output_Mtpa">#REF!</definedName>
    <definedName name="PET_Output_Tph" localSheetId="8">#REF!</definedName>
    <definedName name="PET_Output_Tph">#REF!</definedName>
    <definedName name="PET_pwr_kW">#REF!</definedName>
    <definedName name="PET_Spec.energy_corr_GJpT">#REF!</definedName>
    <definedName name="PET_Spec.Energy_GJpT">#REF!</definedName>
    <definedName name="PET_stm_Tph">#REF!</definedName>
    <definedName name="PET_TON_10" localSheetId="7">#REF!</definedName>
    <definedName name="PET_TON_10">#REF!</definedName>
    <definedName name="PET_ton_3">#REF!</definedName>
    <definedName name="PET_TON_4">#REF!</definedName>
    <definedName name="PET_TON_5">#REF!</definedName>
    <definedName name="PET_TON_7">#REF!</definedName>
    <definedName name="PET_TON_8">#REF!</definedName>
    <definedName name="PET_tonph_10">#REF!</definedName>
    <definedName name="PET_tonph_8">#REF!</definedName>
    <definedName name="PET_TotalEnergy_GJpa" localSheetId="7">#REF!</definedName>
    <definedName name="PET_TotalEnergy_GJpa" localSheetId="8">#REF!</definedName>
    <definedName name="PET_TotalEnergy_GJpa">#REF!</definedName>
    <definedName name="PETCombined">#REF!</definedName>
    <definedName name="PETI_PETII">#REF!</definedName>
    <definedName name="PETII">#REF!</definedName>
    <definedName name="petland">#REF!</definedName>
    <definedName name="PETmaint">#REF!</definedName>
    <definedName name="PETout2_MTpa">#REF!</definedName>
    <definedName name="PETU">NA()</definedName>
    <definedName name="PETVol">NA()</definedName>
    <definedName name="pf">#REF!</definedName>
    <definedName name="pfwe" localSheetId="7" hidden="1">{"'Eng (page2)'!$A$1:$D$52"}</definedName>
    <definedName name="pfwe" localSheetId="8" hidden="1">{"'Eng (page2)'!$A$1:$D$52"}</definedName>
    <definedName name="pfwe" hidden="1">{"'Eng (page2)'!$A$1:$D$52"}</definedName>
    <definedName name="PG_Lookup">NA()</definedName>
    <definedName name="pglass">NA()</definedName>
    <definedName name="PH" localSheetId="7" hidden="1">{"'Key fig. Rpt'!$B$5:$K$94"}</definedName>
    <definedName name="PH" localSheetId="8" hidden="1">{"'Key fig. Rpt'!$B$5:$K$94"}</definedName>
    <definedName name="PH" hidden="1">{"'Key fig. Rpt'!$B$5:$K$94"}</definedName>
    <definedName name="PH1_PJT">#REF!</definedName>
    <definedName name="phasing">#REF!</definedName>
    <definedName name="Philippines" localSheetId="7">#REF!</definedName>
    <definedName name="Philippines">#REF!</definedName>
    <definedName name="phos">#REF!</definedName>
    <definedName name="phos10">#REF!</definedName>
    <definedName name="phos11">#REF!</definedName>
    <definedName name="phos12">#REF!</definedName>
    <definedName name="phos13">#REF!</definedName>
    <definedName name="phos14">#REF!</definedName>
    <definedName name="phos15">#REF!</definedName>
    <definedName name="phos16">#REF!</definedName>
    <definedName name="phos2">#REF!</definedName>
    <definedName name="phos3">#REF!</definedName>
    <definedName name="phos4">#REF!</definedName>
    <definedName name="phos5">#REF!</definedName>
    <definedName name="phos6">#REF!</definedName>
    <definedName name="phos7">#REF!</definedName>
    <definedName name="phos8">#REF!</definedName>
    <definedName name="phos9">#REF!</definedName>
    <definedName name="phugia">NA()</definedName>
    <definedName name="PIA" localSheetId="7">#REF!</definedName>
    <definedName name="PIA">#REF!</definedName>
    <definedName name="PIA_0104_EURO">#REF!</definedName>
    <definedName name="PIA_0104_KUSC">#REF!</definedName>
    <definedName name="PIA_0104_MEX">#REF!</definedName>
    <definedName name="PIA_0105_EURO">#REF!</definedName>
    <definedName name="PIA_0105_KUSC">#REF!</definedName>
    <definedName name="PIA_0105_MEX">#REF!</definedName>
    <definedName name="PIA_0204_EURO">#REF!</definedName>
    <definedName name="PIA_0204_KUSC">#REF!</definedName>
    <definedName name="PIA_0204_MEX">#REF!</definedName>
    <definedName name="PIA_0205_EURO">#REF!</definedName>
    <definedName name="PIA_0205_KUSC">#REF!</definedName>
    <definedName name="PIA_0205_MEX">#REF!</definedName>
    <definedName name="PIA_0304_EURO">#REF!</definedName>
    <definedName name="PIA_0304_KUSC">#REF!</definedName>
    <definedName name="PIA_0304_MEX">#REF!</definedName>
    <definedName name="PIA_0305_EURO">#REF!</definedName>
    <definedName name="PIA_0305_KUSC">#REF!</definedName>
    <definedName name="PIA_0305_MEX">#REF!</definedName>
    <definedName name="PIA_0404_EURO">#REF!</definedName>
    <definedName name="PIA_0404_KUSC">#REF!</definedName>
    <definedName name="PIA_0404_MEX">#REF!</definedName>
    <definedName name="PIA_0405_EURO">#REF!</definedName>
    <definedName name="PIA_0405_KUSC">#REF!</definedName>
    <definedName name="PIA_0405_MEX">#REF!</definedName>
    <definedName name="PIA_0504_EURO">#REF!</definedName>
    <definedName name="PIA_0504_KUSC">#REF!</definedName>
    <definedName name="PIA_0504_MEX">#REF!</definedName>
    <definedName name="PIA_0505_EURO">#REF!</definedName>
    <definedName name="PIA_0505_KUSC">#REF!</definedName>
    <definedName name="PIA_0505_MEX">#REF!</definedName>
    <definedName name="PIA_0604_EURO">#REF!</definedName>
    <definedName name="PIA_0604_KUSC">#REF!</definedName>
    <definedName name="PIA_0604_MEX">#REF!</definedName>
    <definedName name="PIA_0605_EURO">#REF!</definedName>
    <definedName name="PIA_0605_KUSC">#REF!</definedName>
    <definedName name="PIA_0605_MEX">#REF!</definedName>
    <definedName name="PIA_0704_EURO">#REF!</definedName>
    <definedName name="PIA_0704_KUSC">#REF!</definedName>
    <definedName name="PIA_0704_MEX">#REF!</definedName>
    <definedName name="PIA_0705_EURO">#REF!</definedName>
    <definedName name="PIA_0705_KUSC">#REF!</definedName>
    <definedName name="PIA_0705_MEX">#REF!</definedName>
    <definedName name="PIA_0804_EURO">#REF!</definedName>
    <definedName name="PIA_0804_KUSC">#REF!</definedName>
    <definedName name="PIA_0804_MEX">#REF!</definedName>
    <definedName name="PIA_0805_EURO">#REF!</definedName>
    <definedName name="PIA_0805_KUSC">#REF!</definedName>
    <definedName name="PIA_0805_MEX">#REF!</definedName>
    <definedName name="PIA_0904_EURO">#REF!</definedName>
    <definedName name="PIA_0904_KUSC">#REF!</definedName>
    <definedName name="PIA_0904_MEX">#REF!</definedName>
    <definedName name="PIA_0905_EURO">#REF!</definedName>
    <definedName name="PIA_0905_KUSC">#REF!</definedName>
    <definedName name="PIA_0905_MEX">#REF!</definedName>
    <definedName name="PIA_1004_EURO">#REF!</definedName>
    <definedName name="PIA_1004_KUSC">#REF!</definedName>
    <definedName name="PIA_1004_MEX">#REF!</definedName>
    <definedName name="PIA_1005_EURO">#REF!</definedName>
    <definedName name="PIA_1005_KUSC">#REF!</definedName>
    <definedName name="PIA_1005_MEX">#REF!</definedName>
    <definedName name="PIA_1104_EURO">#REF!</definedName>
    <definedName name="PIA_1104_KUSC">#REF!</definedName>
    <definedName name="PIA_1104_MEX">#REF!</definedName>
    <definedName name="PIA_1105_EURO">#REF!</definedName>
    <definedName name="PIA_1105_KUSC">#REF!</definedName>
    <definedName name="PIA_1105_MEX">#REF!</definedName>
    <definedName name="PIA_1204_EURO">#REF!</definedName>
    <definedName name="PIA_1204_KUSC">#REF!</definedName>
    <definedName name="PIA_1204_MEX">#REF!</definedName>
    <definedName name="PIA_1205_EURO">#REF!</definedName>
    <definedName name="PIA_1205_KUSC">#REF!</definedName>
    <definedName name="PIA_1205_MEX">#REF!</definedName>
    <definedName name="PIA_Asia" localSheetId="7">#REF!</definedName>
    <definedName name="PIA_Asia" localSheetId="8">#REF!</definedName>
    <definedName name="PIA_Asia">#REF!</definedName>
    <definedName name="PIA_Euro" localSheetId="8">#REF!</definedName>
    <definedName name="PIA_Euro">#REF!</definedName>
    <definedName name="PIA_M1">#REF!</definedName>
    <definedName name="PIA_M10">#REF!</definedName>
    <definedName name="PIA_M11">#REF!</definedName>
    <definedName name="PIA_M12">#REF!</definedName>
    <definedName name="PIA_M2">#REF!</definedName>
    <definedName name="PIA_M3">#REF!</definedName>
    <definedName name="PIA_M4">#REF!</definedName>
    <definedName name="PIA_M5">#REF!</definedName>
    <definedName name="PIA_M6">#REF!</definedName>
    <definedName name="PIA_M7">#REF!</definedName>
    <definedName name="PIA_M8">#REF!</definedName>
    <definedName name="PIA_M9">#REF!</definedName>
    <definedName name="PIA_Mex" localSheetId="7">#REF!</definedName>
    <definedName name="PIA_Mex" localSheetId="8">#REF!</definedName>
    <definedName name="PIA_Mex">#REF!</definedName>
    <definedName name="PIA_USA" localSheetId="8">#REF!</definedName>
    <definedName name="PIA_USA">#REF!</definedName>
    <definedName name="PIA1Q05PR">#REF!</definedName>
    <definedName name="PIA2Q05PR">#REF!</definedName>
    <definedName name="PIA3Q05PR">#REF!</definedName>
    <definedName name="PIA4Q04PR">#REF!</definedName>
    <definedName name="PIE" localSheetId="7">#REF!</definedName>
    <definedName name="PIE" localSheetId="8">#REF!</definedName>
    <definedName name="PIE">#REF!</definedName>
    <definedName name="pinco" localSheetId="7" hidden="1">#REF!</definedName>
    <definedName name="pinco" localSheetId="8" hidden="1">#REF!</definedName>
    <definedName name="pinco" hidden="1">#REF!</definedName>
    <definedName name="PIPA_EX" localSheetId="7">#REF!</definedName>
    <definedName name="PIPA_EX" localSheetId="8">#REF!</definedName>
    <definedName name="PIPA_EX">#REF!</definedName>
    <definedName name="PIPA_EX_TM" localSheetId="8">#REF!</definedName>
    <definedName name="PIPA_EX_TM">#REF!</definedName>
    <definedName name="PIPA_NAL" localSheetId="8">#REF!</definedName>
    <definedName name="PIPA_NAL">#REF!</definedName>
    <definedName name="PIPA_NAL_TM">#REF!</definedName>
    <definedName name="PIPA_UE">#REF!</definedName>
    <definedName name="PIPA_UE_TM">#REF!</definedName>
    <definedName name="pippo" localSheetId="7" hidden="1">#REF!</definedName>
    <definedName name="pippo" localSheetId="8" hidden="1">#REF!</definedName>
    <definedName name="pippo" hidden="1">#REF!</definedName>
    <definedName name="PIS">#REF!</definedName>
    <definedName name="PISCOFINSPayable">#REF!</definedName>
    <definedName name="PivotName" localSheetId="7">#REF!</definedName>
    <definedName name="PivotName" localSheetId="8">#REF!</definedName>
    <definedName name="PivotName">#REF!</definedName>
    <definedName name="PivotRange">OFFSET(#REF!,0,0,COUNTA(#REF!)-COUNTA(#REF!)-2,1)</definedName>
    <definedName name="PivotrangeCredit">OFFSET(#REF!,0,0,COUNTA(#REF!)-COUNTA(#REF!)-1,1)</definedName>
    <definedName name="pk" localSheetId="7">#REF!</definedName>
    <definedName name="pk" localSheetId="8">#REF!</definedName>
    <definedName name="pk">#REF!</definedName>
    <definedName name="PL" localSheetId="8">#REF!</definedName>
    <definedName name="PL">#REF!</definedName>
    <definedName name="PL_???___P.B.___REST_P.B._????">NA()</definedName>
    <definedName name="pl_5">NA()</definedName>
    <definedName name="PL_BKD_ICI">#REF!</definedName>
    <definedName name="PL_Combined" localSheetId="7">#REF!</definedName>
    <definedName name="PL_Combined" localSheetId="8">#REF!</definedName>
    <definedName name="PL_Combined">#REF!</definedName>
    <definedName name="PL_ICI">#REF!</definedName>
    <definedName name="PL_KSN_ICI">#REF!</definedName>
    <definedName name="PL_OUTSOURCE_ICI">#REF!</definedName>
    <definedName name="PL_Plant_Wise" localSheetId="8">#REF!</definedName>
    <definedName name="PL_Plant_Wise">#REF!</definedName>
    <definedName name="PLA" localSheetId="8">#REF!</definedName>
    <definedName name="PLA">#REF!</definedName>
    <definedName name="plan" localSheetId="3">#REF!</definedName>
    <definedName name="plan">#REF!</definedName>
    <definedName name="plan_2" localSheetId="7">#REF!</definedName>
    <definedName name="plan_2" localSheetId="8">#REF!</definedName>
    <definedName name="plan_2">#REF!</definedName>
    <definedName name="plan_9" localSheetId="8">#REF!</definedName>
    <definedName name="plan_9">#REF!</definedName>
    <definedName name="planilahas" localSheetId="8" hidden="1">#REF!</definedName>
    <definedName name="planilahas" hidden="1">#REF!</definedName>
    <definedName name="Plant" hidden="1">#REF!</definedName>
    <definedName name="Plant_Line">NA()</definedName>
    <definedName name="PLANTINS" localSheetId="7">#REF!</definedName>
    <definedName name="PLANTINS" localSheetId="8">#REF!</definedName>
    <definedName name="PLANTINS">#REF!</definedName>
    <definedName name="PlantLU">NA()</definedName>
    <definedName name="plas.dmtsacos" localSheetId="7">#REF!</definedName>
    <definedName name="plas.dmtsacos" localSheetId="8">#REF!</definedName>
    <definedName name="plas.dmtsacos">#REF!</definedName>
    <definedName name="PLC" localSheetId="8">#REF!</definedName>
    <definedName name="PLC">#REF!</definedName>
    <definedName name="ple" localSheetId="7" hidden="1">{"'Eng (page2)'!$A$1:$D$52"}</definedName>
    <definedName name="ple" localSheetId="8" hidden="1">{"'Eng (page2)'!$A$1:$D$52"}</definedName>
    <definedName name="ple" hidden="1">{"'Eng (page2)'!$A$1:$D$52"}</definedName>
    <definedName name="plface">#REF!</definedName>
    <definedName name="plinen2">#REF!</definedName>
    <definedName name="plinen22">#REF!</definedName>
    <definedName name="plinen23">#REF!</definedName>
    <definedName name="plinen24">#REF!</definedName>
    <definedName name="plinen25">#REF!</definedName>
    <definedName name="plinen26">#REF!</definedName>
    <definedName name="plinen27">#REF!</definedName>
    <definedName name="plinen28">#REF!</definedName>
    <definedName name="plinen29">#REF!</definedName>
    <definedName name="plinen30">#REF!</definedName>
    <definedName name="plinen31">#REF!</definedName>
    <definedName name="plinen32">#REF!</definedName>
    <definedName name="plinen33">#REF!</definedName>
    <definedName name="plinen34">#REF!</definedName>
    <definedName name="plinen35">#REF!</definedName>
    <definedName name="plinen36">#REF!</definedName>
    <definedName name="plinen37">#REF!</definedName>
    <definedName name="plinen38">#REF!</definedName>
    <definedName name="plinen39">#REF!</definedName>
    <definedName name="plinen40">#REF!</definedName>
    <definedName name="plinen41">#REF!</definedName>
    <definedName name="plinen42">#REF!</definedName>
    <definedName name="plinen43">#REF!</definedName>
    <definedName name="plinen44">#REF!</definedName>
    <definedName name="PLINSTLAST" localSheetId="7">#REF!</definedName>
    <definedName name="PLINSTLAST" localSheetId="8">#REF!</definedName>
    <definedName name="PLINSTLAST">#REF!</definedName>
    <definedName name="pljr" localSheetId="8">#REF!</definedName>
    <definedName name="pljr">#REF!</definedName>
    <definedName name="PLN" localSheetId="8">#REF!</definedName>
    <definedName name="PLN">#REF!</definedName>
    <definedName name="PLNLAST">#REF!</definedName>
    <definedName name="plo" localSheetId="7" hidden="1">{"'Eng (page2)'!$A$1:$D$52"}</definedName>
    <definedName name="plo" localSheetId="8" hidden="1">{"'Eng (page2)'!$A$1:$D$52"}</definedName>
    <definedName name="plo" hidden="1">{"'Eng (page2)'!$A$1:$D$52"}</definedName>
    <definedName name="PLP" localSheetId="7" hidden="1">{"'Eng (page2)'!$A$1:$D$52"}</definedName>
    <definedName name="PLP" localSheetId="8" hidden="1">{"'Eng (page2)'!$A$1:$D$52"}</definedName>
    <definedName name="PLP" hidden="1">{"'Eng (page2)'!$A$1:$D$52"}</definedName>
    <definedName name="PLstment">#REF!</definedName>
    <definedName name="PLY" localSheetId="7">#REF!</definedName>
    <definedName name="PLY" localSheetId="8">#REF!</definedName>
    <definedName name="PLY">#REF!</definedName>
    <definedName name="PLYLAST" localSheetId="8">#REF!</definedName>
    <definedName name="PLYLAST">#REF!</definedName>
    <definedName name="PM">NA()</definedName>
    <definedName name="PMC_PJT">#REF!</definedName>
    <definedName name="PMEDIO" localSheetId="7">#REF!</definedName>
    <definedName name="PMEDIO" localSheetId="8">#REF!</definedName>
    <definedName name="PMEDIO">#REF!</definedName>
    <definedName name="PMonth">NA()</definedName>
    <definedName name="PN" localSheetId="7">#REF!</definedName>
    <definedName name="PN" localSheetId="8">#REF!</definedName>
    <definedName name="PN">#REF!</definedName>
    <definedName name="PNDA" localSheetId="7">#REF!</definedName>
    <definedName name="PNDA">#REF!</definedName>
    <definedName name="pnh" localSheetId="8">#REF!</definedName>
    <definedName name="pnh">#REF!</definedName>
    <definedName name="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0" localSheetId="7" hidden="1">{"'Eng (page2)'!$A$1:$D$52"}</definedName>
    <definedName name="PO0" localSheetId="8" hidden="1">{"'Eng (page2)'!$A$1:$D$52"}</definedName>
    <definedName name="PO0" hidden="1">{"'Eng (page2)'!$A$1:$D$52"}</definedName>
    <definedName name="poer" localSheetId="7" hidden="1">{"'Eng (page2)'!$A$1:$D$52"}</definedName>
    <definedName name="poer" localSheetId="8" hidden="1">{"'Eng (page2)'!$A$1:$D$52"}</definedName>
    <definedName name="poer" hidden="1">{"'Eng (page2)'!$A$1:$D$52"}</definedName>
    <definedName name="poi" localSheetId="7" hidden="1">{#N/A,#N/A,FALSE,"Eff-SSC2"}</definedName>
    <definedName name="poi" localSheetId="8" hidden="1">{#N/A,#N/A,FALSE,"Eff-SSC2"}</definedName>
    <definedName name="poi" hidden="1">{#N/A,#N/A,FALSE,"Eff-SSC2"}</definedName>
    <definedName name="POL">"$"</definedName>
    <definedName name="poly">#REF!</definedName>
    <definedName name="poly_util">#REF!</definedName>
    <definedName name="POLY00">"$"</definedName>
    <definedName name="POLY1" localSheetId="7">#REF!</definedName>
    <definedName name="POLY1" localSheetId="8">#REF!</definedName>
    <definedName name="POLY1">#REF!</definedName>
    <definedName name="POLY10" localSheetId="8">#REF!</definedName>
    <definedName name="POLY10">#REF!</definedName>
    <definedName name="POLY11">#REF!</definedName>
    <definedName name="POLY12">#REF!</definedName>
    <definedName name="POLY13">#REF!</definedName>
    <definedName name="POLY14">#REF!</definedName>
    <definedName name="POLY15">#REF!</definedName>
    <definedName name="POLY2">#REF!</definedName>
    <definedName name="POLY3">#REF!</definedName>
    <definedName name="POLY4">#REF!</definedName>
    <definedName name="POLY5">#REF!</definedName>
    <definedName name="POLY6">#REF!</definedName>
    <definedName name="POLY7">#REF!</definedName>
    <definedName name="POLY8">#REF!</definedName>
    <definedName name="POLY9">#REF!</definedName>
    <definedName name="polya">"$"</definedName>
    <definedName name="polyb">"$"</definedName>
    <definedName name="polyd" localSheetId="7">#REF!</definedName>
    <definedName name="polyd" localSheetId="8">#REF!</definedName>
    <definedName name="polyd">#REF!</definedName>
    <definedName name="polymeradjs">#REF!</definedName>
    <definedName name="polymerprice">#REF!</definedName>
    <definedName name="POLYPCC1">"$"</definedName>
    <definedName name="POLYPCC2">"$"</definedName>
    <definedName name="polypricecurrent">#REF!</definedName>
    <definedName name="polyrez">#REF!</definedName>
    <definedName name="polysalesprice">#REF!</definedName>
    <definedName name="POLYTOT">"$"</definedName>
    <definedName name="pom">#REF!</definedName>
    <definedName name="POP" localSheetId="8">#REF!</definedName>
    <definedName name="POP">#REF!</definedName>
    <definedName name="popo">#REF!</definedName>
    <definedName name="popy" localSheetId="7">#REF!</definedName>
    <definedName name="popy" localSheetId="8">#REF!</definedName>
    <definedName name="popy">#REF!</definedName>
    <definedName name="porcelaine_household_proj" localSheetId="8">#REF!</definedName>
    <definedName name="porcelaine_household_proj">#REF!</definedName>
    <definedName name="POS8PLN">"$#REF!.$I$64"</definedName>
    <definedName name="POS9DG">"$#REF!.$I$66"</definedName>
    <definedName name="post" localSheetId="7" hidden="1">#REF!</definedName>
    <definedName name="post" localSheetId="8" hidden="1">#REF!</definedName>
    <definedName name="post" hidden="1">#REF!</definedName>
    <definedName name="Posting_Period">#REF!</definedName>
    <definedName name="potash" localSheetId="7">#REF!</definedName>
    <definedName name="potash" localSheetId="8">#REF!</definedName>
    <definedName name="potash">#REF!</definedName>
    <definedName name="pow" localSheetId="7">#REF!</definedName>
    <definedName name="pow" localSheetId="8">#REF!</definedName>
    <definedName name="pow">#REF!</definedName>
    <definedName name="power">#REF!</definedName>
    <definedName name="Power_eff_2008">#REF!</definedName>
    <definedName name="Power_eff_2010" localSheetId="7">#REF!</definedName>
    <definedName name="Power_eff_2010" localSheetId="8">#REF!</definedName>
    <definedName name="Power_eff_2010">#REF!</definedName>
    <definedName name="Power_prim.spec.energie_GJpMWh" localSheetId="8">#REF!</definedName>
    <definedName name="Power_prim.spec.energie_GJpMWh">#REF!</definedName>
    <definedName name="power_prim_energy_0.42_7">#REF!</definedName>
    <definedName name="power_prim_energy_0.42_8">#REF!</definedName>
    <definedName name="power_prim_energy_0.5_10" localSheetId="7">#REF!</definedName>
    <definedName name="power_prim_energy_0.5_10" localSheetId="8">#REF!</definedName>
    <definedName name="power_prim_energy_0.5_10">#REF!</definedName>
    <definedName name="power_prim_energy_0.5_8">#REF!</definedName>
    <definedName name="power_prim_energy_10" localSheetId="7">#REF!</definedName>
    <definedName name="power_prim_energy_10" localSheetId="8">#REF!</definedName>
    <definedName name="power_prim_energy_10">#REF!</definedName>
    <definedName name="power_prim_energy_4">#REF!</definedName>
    <definedName name="power_prim_energy_5">#REF!</definedName>
    <definedName name="power_prim_energy_7">#REF!</definedName>
    <definedName name="power_prim_energy_8">#REF!</definedName>
    <definedName name="Power_Total" localSheetId="7">#REF!</definedName>
    <definedName name="Power_Total" localSheetId="8">#REF!</definedName>
    <definedName name="Power_Total">#REF!</definedName>
    <definedName name="power1">#REF!</definedName>
    <definedName name="power10">#REF!</definedName>
    <definedName name="power11">#REF!</definedName>
    <definedName name="power12">#REF!</definedName>
    <definedName name="power13">#REF!</definedName>
    <definedName name="power14">#REF!</definedName>
    <definedName name="power15">#REF!</definedName>
    <definedName name="power16">#REF!</definedName>
    <definedName name="power17">#REF!</definedName>
    <definedName name="power18">#REF!</definedName>
    <definedName name="power19">#REF!</definedName>
    <definedName name="power2">#REF!</definedName>
    <definedName name="power20">#REF!</definedName>
    <definedName name="power21">#REF!</definedName>
    <definedName name="power22">#REF!</definedName>
    <definedName name="power23">#REF!</definedName>
    <definedName name="power24">#REF!</definedName>
    <definedName name="power3">#REF!</definedName>
    <definedName name="power4">#REF!</definedName>
    <definedName name="power5">#REF!</definedName>
    <definedName name="power6">#REF!</definedName>
    <definedName name="power7">#REF!</definedName>
    <definedName name="power8">#REF!</definedName>
    <definedName name="power9">#REF!</definedName>
    <definedName name="POY" localSheetId="7">#REF!</definedName>
    <definedName name="POY" localSheetId="8">#REF!</definedName>
    <definedName name="POY">#REF!</definedName>
    <definedName name="POY_501" localSheetId="8">#REF!</definedName>
    <definedName name="POY_501">#REF!</definedName>
    <definedName name="POY_502" localSheetId="8">#REF!</definedName>
    <definedName name="POY_502">#REF!</definedName>
    <definedName name="POY_521">#REF!</definedName>
    <definedName name="POY_553">#REF!</definedName>
    <definedName name="POY_571">#REF!</definedName>
    <definedName name="POY_581">#REF!</definedName>
    <definedName name="POY_582">#REF!</definedName>
    <definedName name="POY_583">#REF!</definedName>
    <definedName name="POY_741">#REF!</definedName>
    <definedName name="POY_791">#REF!</definedName>
    <definedName name="POY_916">#REF!</definedName>
    <definedName name="POY_961">#REF!</definedName>
    <definedName name="POY_BE">#REF!</definedName>
    <definedName name="POY_TE">#REF!</definedName>
    <definedName name="POY3_BE">#REF!</definedName>
    <definedName name="POY3_TE">#REF!</definedName>
    <definedName name="POYCHANGES">#REF!</definedName>
    <definedName name="POYLAST">#REF!</definedName>
    <definedName name="pp" localSheetId="7">#REF!</definedName>
    <definedName name="pp">#REF!</definedName>
    <definedName name="PPD" hidden="1">#REF!</definedName>
    <definedName name="ppda" hidden="1">#REF!</definedName>
    <definedName name="ppet">NA()</definedName>
    <definedName name="PPP" localSheetId="7" hidden="1">#REF!</definedName>
    <definedName name="PPP" localSheetId="8" hidden="1">#REF!</definedName>
    <definedName name="PPP" hidden="1">#REF!</definedName>
    <definedName name="PPPP" localSheetId="7">#REF!</definedName>
    <definedName name="PPPP" localSheetId="8">#REF!</definedName>
    <definedName name="PPPP">#REF!</definedName>
    <definedName name="PPPPP">#REF!</definedName>
    <definedName name="pppppppppp">NA()</definedName>
    <definedName name="PPPPPPPPPPP">#REF!</definedName>
    <definedName name="pppppppppppppppppppppppppppppp" localSheetId="7">#REF!</definedName>
    <definedName name="pppppppppppppppppppppppppppppp" localSheetId="8">#REF!</definedName>
    <definedName name="pppppppppppppppppppppppppppppp">#REF!</definedName>
    <definedName name="PQRO">#REF!</definedName>
    <definedName name="pr">NA()</definedName>
    <definedName name="prakash" localSheetId="7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8" hidden="1">{#N/A,#N/A,FALSE,"COMICRO";#N/A,#N/A,FALSE,"BALSCH";#N/A,#N/A,FALSE,"GLASS";#N/A,#N/A,FALSE,"DEPRE";#N/A,#N/A,FALSE,"A&amp;MCUR";#N/A,#N/A,FALSE,"AGEANAlysis";#N/A,#N/A,FALSE,"CHECKS";#N/A,#N/A,FALSE,"CHECKS"}</definedName>
    <definedName name="prakash" hidden="1">{#N/A,#N/A,FALSE,"COMICRO";#N/A,#N/A,FALSE,"BALSCH";#N/A,#N/A,FALSE,"GLASS";#N/A,#N/A,FALSE,"DEPRE";#N/A,#N/A,FALSE,"A&amp;MCUR";#N/A,#N/A,FALSE,"AGEANAlysis";#N/A,#N/A,FALSE,"CHECKS";#N/A,#N/A,FALSE,"CHECKS"}</definedName>
    <definedName name="Praticar_Preços_Competitivos_ao_Mercado_Internacional">#REF!</definedName>
    <definedName name="PRD">537</definedName>
    <definedName name="PRD3_2" localSheetId="7">#REF!</definedName>
    <definedName name="PRD3_2" localSheetId="8">#REF!</definedName>
    <definedName name="PRD3_2">#REF!</definedName>
    <definedName name="PRD3_9" localSheetId="8">#REF!</definedName>
    <definedName name="PRD3_9">#REF!</definedName>
    <definedName name="PRD3_9_4" localSheetId="8">#REF!</definedName>
    <definedName name="PRD3_9_4">#REF!</definedName>
    <definedName name="PRD3_9_8">#REF!</definedName>
    <definedName name="PRDump">#REF!</definedName>
    <definedName name="pre.sbp" localSheetId="7">#REF!</definedName>
    <definedName name="pre.sbp" localSheetId="8">#REF!</definedName>
    <definedName name="pre.sbp">#REF!</definedName>
    <definedName name="pre.v5">#REF!</definedName>
    <definedName name="prec.1ta" localSheetId="7">#REF!</definedName>
    <definedName name="prec.1ta" localSheetId="8">#REF!</definedName>
    <definedName name="prec.1ta">#REF!</definedName>
    <definedName name="PREC.ACEITE" localSheetId="8">#REF!</definedName>
    <definedName name="PREC.ACEITE">#REF!</definedName>
    <definedName name="PREC.ACETICO" localSheetId="8">#REF!</definedName>
    <definedName name="PREC.ACETICO">#REF!</definedName>
    <definedName name="prec.ag.bruta">#REF!</definedName>
    <definedName name="prec.ag.clar">#REF!</definedName>
    <definedName name="prec.ag.desm">#REF!</definedName>
    <definedName name="PREC.AGUA" localSheetId="7">#REF!</definedName>
    <definedName name="PREC.AGUA" localSheetId="8">#REF!</definedName>
    <definedName name="PREC.AGUA">#REF!</definedName>
    <definedName name="PREC.ALUM" localSheetId="8">#REF!</definedName>
    <definedName name="PREC.ALUM">#REF!</definedName>
    <definedName name="PREC.ANION" localSheetId="8">#REF!</definedName>
    <definedName name="PREC.ANION">#REF!</definedName>
    <definedName name="PREC.BOLSACONT">#REF!</definedName>
    <definedName name="PREC.BOLSADMT">#REF!</definedName>
    <definedName name="PREC.BOLSAPTA">#REF!</definedName>
    <definedName name="PREC.BST">#REF!</definedName>
    <definedName name="PREC.CAL">#REF!</definedName>
    <definedName name="PREC.CARBON">#REF!</definedName>
    <definedName name="PREC.CARCAL">#REF!</definedName>
    <definedName name="PREC.CATION">#REF!</definedName>
    <definedName name="PREC.CLORITO">#REF!</definedName>
    <definedName name="PREC.CO">#REF!</definedName>
    <definedName name="PREC.COG.ACEITE">#REF!</definedName>
    <definedName name="PREC.COLABE" localSheetId="7">#REF!</definedName>
    <definedName name="PREC.COLABE" localSheetId="8">#REF!</definedName>
    <definedName name="PREC.COLABE">#REF!</definedName>
    <definedName name="PREC.DOW" localSheetId="8">#REF!</definedName>
    <definedName name="PREC.DOW">#REF!</definedName>
    <definedName name="prec.dowt.ac.term">#REF!</definedName>
    <definedName name="PREC.FGAS" localSheetId="7">#REF!</definedName>
    <definedName name="PREC.FGAS" localSheetId="8">#REF!</definedName>
    <definedName name="PREC.FGAS">#REF!</definedName>
    <definedName name="prec.fgas.ac.term">#REF!</definedName>
    <definedName name="prec.fijo" localSheetId="7">#REF!</definedName>
    <definedName name="prec.fijo" localSheetId="8">#REF!</definedName>
    <definedName name="prec.fijo">#REF!</definedName>
    <definedName name="PREC.FLOCU" localSheetId="7">#REF!</definedName>
    <definedName name="PREC.FLOCU" localSheetId="8">#REF!</definedName>
    <definedName name="PREC.FLOCU">#REF!</definedName>
    <definedName name="PREC.FOIL" localSheetId="8">#REF!</definedName>
    <definedName name="PREC.FOIL">#REF!</definedName>
    <definedName name="prec.foil.ac.term">#REF!</definedName>
    <definedName name="PREC.FOSFATO" localSheetId="7">#REF!</definedName>
    <definedName name="PREC.FOSFATO" localSheetId="8">#REF!</definedName>
    <definedName name="PREC.FOSFATO">#REF!</definedName>
    <definedName name="PREC.GAS.NAT" localSheetId="8">#REF!</definedName>
    <definedName name="PREC.GAS.NAT">#REF!</definedName>
    <definedName name="prec.gasnat.ac">#REF!</definedName>
    <definedName name="prec.gasnat.v42" localSheetId="7">#REF!</definedName>
    <definedName name="prec.gasnat.v42" localSheetId="8">#REF!</definedName>
    <definedName name="prec.gasnat.v42">#REF!</definedName>
    <definedName name="PREC.GLICER" localSheetId="7">#REF!</definedName>
    <definedName name="PREC.GLICER" localSheetId="8">#REF!</definedName>
    <definedName name="PREC.GLICER">#REF!</definedName>
    <definedName name="PREC.GOIL" localSheetId="8">#REF!</definedName>
    <definedName name="PREC.GOIL">#REF!</definedName>
    <definedName name="PREC.HIDR" localSheetId="8">#REF!</definedName>
    <definedName name="PREC.HIDR">#REF!</definedName>
    <definedName name="PREC.HIPO">#REF!</definedName>
    <definedName name="PREC.INCUS">#REF!</definedName>
    <definedName name="prec.ipa">#REF!</definedName>
    <definedName name="prec.medio.coymn">#REF!</definedName>
    <definedName name="PREC.METANOL" localSheetId="7">#REF!</definedName>
    <definedName name="PREC.METANOL" localSheetId="8">#REF!</definedName>
    <definedName name="PREC.METANOL">#REF!</definedName>
    <definedName name="PREC.MIRECIDE" localSheetId="8">#REF!</definedName>
    <definedName name="PREC.MIRECIDE">#REF!</definedName>
    <definedName name="PREC.MN" localSheetId="8">#REF!</definedName>
    <definedName name="PREC.MN">#REF!</definedName>
    <definedName name="PREC.MPT">#REF!</definedName>
    <definedName name="PREC.N4000">#REF!</definedName>
    <definedName name="PREC.NITR">#REF!</definedName>
    <definedName name="PREC.OXI">#REF!</definedName>
    <definedName name="PREC.PALD_C">#REF!</definedName>
    <definedName name="PREC.PALD_M">#REF!</definedName>
    <definedName name="PREC.PALE">#REF!</definedName>
    <definedName name="PREC.PALESACAPTAEXP">#REF!</definedName>
    <definedName name="PREC.PALESACPTANAC">#REF!</definedName>
    <definedName name="PREC.PARRILA">#REF!</definedName>
    <definedName name="PREC.PROP">#REF!</definedName>
    <definedName name="prec.psa.v42" localSheetId="7">#REF!</definedName>
    <definedName name="prec.psa.v42" localSheetId="8">#REF!</definedName>
    <definedName name="prec.psa.v42">#REF!</definedName>
    <definedName name="prec.pta" localSheetId="7">#REF!</definedName>
    <definedName name="prec.pta" localSheetId="8">#REF!</definedName>
    <definedName name="prec.pta">#REF!</definedName>
    <definedName name="PREC.PX" localSheetId="8">#REF!</definedName>
    <definedName name="PREC.PX">#REF!</definedName>
    <definedName name="prec.qui.ag.clar">#REF!</definedName>
    <definedName name="prec.qui.ag.desm">#REF!</definedName>
    <definedName name="PREC.R108" localSheetId="7">#REF!</definedName>
    <definedName name="PREC.R108" localSheetId="8">#REF!</definedName>
    <definedName name="PREC.R108">#REF!</definedName>
    <definedName name="PREC.R13" localSheetId="8">#REF!</definedName>
    <definedName name="PREC.R13">#REF!</definedName>
    <definedName name="PREC.R14" localSheetId="8">#REF!</definedName>
    <definedName name="PREC.R14">#REF!</definedName>
    <definedName name="PREC.R42">#REF!</definedName>
    <definedName name="PREC.R60">#REF!</definedName>
    <definedName name="PREC.R66">#REF!</definedName>
    <definedName name="PREC.R70">#REF!</definedName>
    <definedName name="PREC.REJA">#REF!</definedName>
    <definedName name="prec.reja.mad." localSheetId="7">#REF!</definedName>
    <definedName name="prec.reja.mad." localSheetId="8">#REF!</definedName>
    <definedName name="prec.reja.mad.">#REF!</definedName>
    <definedName name="prec.reja.met." localSheetId="7">#REF!</definedName>
    <definedName name="prec.reja.met." localSheetId="8">#REF!</definedName>
    <definedName name="prec.reja.met.">#REF!</definedName>
    <definedName name="PREC.REJAMAD" localSheetId="7">#REF!</definedName>
    <definedName name="PREC.REJAMAD" localSheetId="8">#REF!</definedName>
    <definedName name="PREC.REJAMAD">#REF!</definedName>
    <definedName name="prec.residuos" localSheetId="7">#REF!</definedName>
    <definedName name="prec.residuos" localSheetId="8">#REF!</definedName>
    <definedName name="prec.residuos">#REF!</definedName>
    <definedName name="prec.resina351" localSheetId="7">#REF!</definedName>
    <definedName name="prec.resina351" localSheetId="8">#REF!</definedName>
    <definedName name="prec.resina351">#REF!</definedName>
    <definedName name="PREC.RETRACTIL" localSheetId="8">#REF!</definedName>
    <definedName name="PREC.RETRACTIL">#REF!</definedName>
    <definedName name="PREC.SACADMT" localSheetId="8">#REF!</definedName>
    <definedName name="PREC.SACADMT">#REF!</definedName>
    <definedName name="PREC.SACAPTA">#REF!</definedName>
    <definedName name="PREC.SACODMT25R">#REF!</definedName>
    <definedName name="PREC.SACODMT25V">#REF!</definedName>
    <definedName name="PREC.SACOPTA25">#REF!</definedName>
    <definedName name="PREC.SANT">#REF!</definedName>
    <definedName name="PREC.SOSA">#REF!</definedName>
    <definedName name="PREC.SULFALUM">#REF!</definedName>
    <definedName name="PREC.SULFUR">#REF!</definedName>
    <definedName name="prec.ta.s.amort">#REF!</definedName>
    <definedName name="prec.ta.sinamort">#REF!</definedName>
    <definedName name="prec.total" localSheetId="7">#REF!</definedName>
    <definedName name="prec.total">#REF!</definedName>
    <definedName name="PREC.UREA" localSheetId="7">#REF!</definedName>
    <definedName name="PREC.UREA" localSheetId="8">#REF!</definedName>
    <definedName name="PREC.UREA">#REF!</definedName>
    <definedName name="PREC.V10" localSheetId="8">#REF!</definedName>
    <definedName name="PREC.V10">#REF!</definedName>
    <definedName name="PREC.V42" localSheetId="8">#REF!</definedName>
    <definedName name="PREC.V42">#REF!</definedName>
    <definedName name="PREC.V5">#REF!</definedName>
    <definedName name="prec.vap.42">#REF!</definedName>
    <definedName name="prec.variable" localSheetId="7">#REF!</definedName>
    <definedName name="prec.variable" localSheetId="8">#REF!</definedName>
    <definedName name="prec.variable">#REF!</definedName>
    <definedName name="PREC_CO.MN" localSheetId="7">#REF!</definedName>
    <definedName name="PREC_CO.MN" localSheetId="8">#REF!</definedName>
    <definedName name="PREC_CO.MN">#REF!</definedName>
    <definedName name="prec2.ta" localSheetId="8">#REF!</definedName>
    <definedName name="prec2.ta">#REF!</definedName>
    <definedName name="PRECIO.CLORHIDRICO" localSheetId="8">#REF!</definedName>
    <definedName name="PRECIO.CLORHIDRICO">#REF!</definedName>
    <definedName name="PRECIO.COG.V42">#REF!</definedName>
    <definedName name="PRECIO.INCUSCTR40" localSheetId="7">#REF!</definedName>
    <definedName name="PRECIO.INCUSCTR40" localSheetId="8">#REF!</definedName>
    <definedName name="PRECIO.INCUSCTR40">#REF!</definedName>
    <definedName name="PRECIO.REFRIG">#REF!</definedName>
    <definedName name="precios" localSheetId="7">#REF!</definedName>
    <definedName name="precios" localSheetId="8">#REF!</definedName>
    <definedName name="precios">#REF!</definedName>
    <definedName name="PREÇO_ALP" localSheetId="8">#REF!</definedName>
    <definedName name="PREÇO_ALP">#REF!</definedName>
    <definedName name="PREÇO_BZ" localSheetId="8">#REF!</definedName>
    <definedName name="PREÇO_BZ">#REF!</definedName>
    <definedName name="Preço_de_lista___P.V.P.">#REF!</definedName>
    <definedName name="PREÇO_LAB_ME">#REF!</definedName>
    <definedName name="PREÇO_LAB_MI">#REF!</definedName>
    <definedName name="PREÇO_LAS_MI">#REF!</definedName>
    <definedName name="Preço_Médio_ME_Chapas___US__ton">#REF!</definedName>
    <definedName name="Preço_Médio_ME_Resina___US__ton">#REF!</definedName>
    <definedName name="Preço_Médio_MI_Chapas___US__ton">#REF!</definedName>
    <definedName name="Preço_Médio_MI_Resina___US__ton">#REF!</definedName>
    <definedName name="PREÇO_NPF">#REF!</definedName>
    <definedName name="PREÇO_NPF_IMPORT">#REF!</definedName>
    <definedName name="PRECOS_MAT">#REF!</definedName>
    <definedName name="Predict_Depre1">#REF!</definedName>
    <definedName name="PREM">#REF!</definedName>
    <definedName name="PREMISSAS">#REF!</definedName>
    <definedName name="PREPVIDRIO">#REF!</definedName>
    <definedName name="PRESUPUESTO">#REF!</definedName>
    <definedName name="previous">#REF!</definedName>
    <definedName name="Previsao" localSheetId="7" hidden="1">{"'Índice'!$A$1:$K$49"}</definedName>
    <definedName name="Previsao" localSheetId="8" hidden="1">{"'Índice'!$A$1:$K$49"}</definedName>
    <definedName name="Previsao" hidden="1">{"'Índice'!$A$1:$K$49"}</definedName>
    <definedName name="pri">#REF!</definedName>
    <definedName name="PRICE">"$#REF!.$A$2:$D$23"</definedName>
    <definedName name="PRICE_AD" localSheetId="7">#REF!</definedName>
    <definedName name="PRICE_AD" localSheetId="8">#REF!</definedName>
    <definedName name="PRICE_AD">#REF!</definedName>
    <definedName name="PRICE_TO" localSheetId="8">#REF!</definedName>
    <definedName name="PRICE_TO">#REF!</definedName>
    <definedName name="Price_USD">#REF!</definedName>
    <definedName name="Prijspeiljaar" localSheetId="7">#REF!</definedName>
    <definedName name="Prijspeiljaar" localSheetId="8">#REF!</definedName>
    <definedName name="Prijspeiljaar">#REF!</definedName>
    <definedName name="Princ" localSheetId="8">#REF!</definedName>
    <definedName name="Princ">#REF!</definedName>
    <definedName name="Print" localSheetId="8">#REF!</definedName>
    <definedName name="Print">#REF!</definedName>
    <definedName name="print_5">NA()</definedName>
    <definedName name="_xlnm.Print_Area" localSheetId="4">Appendix!$A$1:$J$50</definedName>
    <definedName name="_xlnm.Print_Area" localSheetId="2">Cashflow!$A$1:$L$32</definedName>
    <definedName name="_xlnm.Print_Area" localSheetId="6">'Dividend PMT'!$A$1:$G$69</definedName>
    <definedName name="_xlnm.Print_Area" localSheetId="5">'History of IVL M&amp;A'!$A$1:$H$92</definedName>
    <definedName name="_xlnm.Print_Area" localSheetId="7">'IVL Debt'!$A$1:$R$29</definedName>
    <definedName name="_xlnm.Print_Area" localSheetId="0">'IVL Factsheet'!$A$1:$J$50</definedName>
    <definedName name="_xlnm.Print_Area" localSheetId="8">'IVL Shareholding Structure'!$A$1:$F$47</definedName>
    <definedName name="_xlnm.Print_Area" localSheetId="1">'Reconciliation Reported to Adj.'!$A$1:$L$14</definedName>
    <definedName name="_xlnm.Print_Area" localSheetId="3">Segment_Reported!$A$1:$L$121</definedName>
    <definedName name="_xlnm.Print_Area">#REF!</definedName>
    <definedName name="Print_Area_MI" localSheetId="7">#REF!</definedName>
    <definedName name="Print_Area_MI" localSheetId="8">#REF!</definedName>
    <definedName name="Print_Area_MI">#REF!</definedName>
    <definedName name="Print_Area_MI_5">NA()</definedName>
    <definedName name="Print_Area_Reset">#N/A</definedName>
    <definedName name="Print_Areas" localSheetId="7">#REF!</definedName>
    <definedName name="Print_Areas" localSheetId="8">#REF!</definedName>
    <definedName name="Print_Areas">#REF!</definedName>
    <definedName name="Print_Range" localSheetId="8">#REF!</definedName>
    <definedName name="Print_Range">#REF!</definedName>
    <definedName name="Print_Range___0___0___0" localSheetId="8">#REF!</definedName>
    <definedName name="Print_Range___0___0___0">#REF!</definedName>
    <definedName name="Print_Range___0___0___0___0">#REF!</definedName>
    <definedName name="Print_Range___0___0___0___0___0">#REF!</definedName>
    <definedName name="Print_Range___0___0___0___0___0___0">#REF!</definedName>
    <definedName name="Print_Range___0___0___0___0___0___0___0">#REF!</definedName>
    <definedName name="Print_Range___0___0___0___0___0___0___0___0">#REF!</definedName>
    <definedName name="Print_title">#REF!</definedName>
    <definedName name="_xlnm.Print_Titles" localSheetId="7">#REF!,#REF!</definedName>
    <definedName name="_xlnm.Print_Titles" localSheetId="8">#REF!,#REF!</definedName>
    <definedName name="_xlnm.Print_Titles" localSheetId="3">Segment_Reported!$3:$3</definedName>
    <definedName name="_xlnm.Print_Titles">#REF!,#REF!</definedName>
    <definedName name="PRINT_TITLES_MI" localSheetId="7">#REF!</definedName>
    <definedName name="PRINT_TITLES_MI" localSheetId="8">#REF!</definedName>
    <definedName name="PRINT_TITLES_MI">#REF!</definedName>
    <definedName name="Print_Titles_MI_5">NA()</definedName>
    <definedName name="print19992000" localSheetId="7">#REF!</definedName>
    <definedName name="print19992000" localSheetId="8">#REF!</definedName>
    <definedName name="print19992000">#REF!</definedName>
    <definedName name="PRINTA">NA()</definedName>
    <definedName name="printb" localSheetId="7">#REF!</definedName>
    <definedName name="printb" localSheetId="8">#REF!</definedName>
    <definedName name="printb">#REF!</definedName>
    <definedName name="printb_5">NA()</definedName>
    <definedName name="PRINTC">NA()</definedName>
    <definedName name="PRIOR">#REF!</definedName>
    <definedName name="PRIORITY" localSheetId="7">#REF!</definedName>
    <definedName name="PRIORITY" localSheetId="8">#REF!</definedName>
    <definedName name="PRIORITY">#REF!</definedName>
    <definedName name="PriorToValPeriod" localSheetId="7">#REF!</definedName>
    <definedName name="PriorToValPeriod" localSheetId="8">#REF!</definedName>
    <definedName name="PriorToValPeriod">#REF!</definedName>
    <definedName name="PRJE1" localSheetId="7" hidden="1">{"'Eng (page2)'!$A$1:$D$52"}</definedName>
    <definedName name="PRJE1" localSheetId="8" hidden="1">{"'Eng (page2)'!$A$1:$D$52"}</definedName>
    <definedName name="PRJE1" hidden="1">{"'Eng (page2)'!$A$1:$D$52"}</definedName>
    <definedName name="prmth_Acetylene">#REF!</definedName>
    <definedName name="Prmth_BD">#REF!</definedName>
    <definedName name="prmth_Capro">#REF!</definedName>
    <definedName name="prmth_Cyclo">#REF!</definedName>
    <definedName name="prmth_Elec">#REF!</definedName>
    <definedName name="prmth_FO">#REF!</definedName>
    <definedName name="prmth_H2">#REF!</definedName>
    <definedName name="prmth_MEG">#REF!</definedName>
    <definedName name="prmth_NAM_ACETYLENE">#REF!</definedName>
    <definedName name="prmth_NAM_BD">#REF!</definedName>
    <definedName name="prmth_NAM_CAPRO">#REF!</definedName>
    <definedName name="prmth_NAM_CYCLO">#REF!</definedName>
    <definedName name="prmth_NAM_ELEC">#REF!</definedName>
    <definedName name="prmth_NAM_FO">#REF!</definedName>
    <definedName name="prmth_NAM_H2">#REF!</definedName>
    <definedName name="prmth_NAM_MEG">#REF!</definedName>
    <definedName name="prmth_NAM_MeOH">#REF!</definedName>
    <definedName name="prmth_NAM_NG">#REF!</definedName>
    <definedName name="prmth_NAM_NH3">#REF!</definedName>
    <definedName name="prmth_NAM_O2">#REF!</definedName>
    <definedName name="prmth_NAM_PTA">#REF!</definedName>
    <definedName name="prmth_NAM_PTMEG">#REF!</definedName>
    <definedName name="prmth_NAM_PX">#REF!</definedName>
    <definedName name="prmth_NG">#REF!</definedName>
    <definedName name="prmth_NH3">#REF!</definedName>
    <definedName name="prmth_PTA">#REF!</definedName>
    <definedName name="prmth_PTMEG">#REF!</definedName>
    <definedName name="prmth_PX">#REF!</definedName>
    <definedName name="PRMTH_SITE_bd">#REF!</definedName>
    <definedName name="PRMTH_SITE_CYCLO">#REF!</definedName>
    <definedName name="PRMTH_SITE_ELEC">#REF!</definedName>
    <definedName name="PRMTH_SITE_NG">#REF!</definedName>
    <definedName name="PRMTH_SITE_NH3">#REF!</definedName>
    <definedName name="Pro" localSheetId="7" hidden="1">{"PROFIT_LOSS",#N/A,FALSE,"P&amp;L"}</definedName>
    <definedName name="Pro" localSheetId="8" hidden="1">{"PROFIT_LOSS",#N/A,FALSE,"P&amp;L"}</definedName>
    <definedName name="Pro" hidden="1">{"PROFIT_LOSS",#N/A,FALSE,"P&amp;L"}</definedName>
    <definedName name="Procedencia">#REF!</definedName>
    <definedName name="ProChem" localSheetId="7">#REF!</definedName>
    <definedName name="ProChem" localSheetId="8">#REF!</definedName>
    <definedName name="ProChem">#REF!</definedName>
    <definedName name="PROD">#REF!</definedName>
    <definedName name="prod.dmt">#REF!</definedName>
    <definedName name="prod.pta">#REF!</definedName>
    <definedName name="prod.ta">#REF!</definedName>
    <definedName name="PROD.VAP5" localSheetId="7">#REF!</definedName>
    <definedName name="PROD.VAP5" localSheetId="8">#REF!</definedName>
    <definedName name="PROD.VAP5">#REF!</definedName>
    <definedName name="prod_1" localSheetId="7">#REF!</definedName>
    <definedName name="prod_1" localSheetId="8">#REF!</definedName>
    <definedName name="prod_1">#REF!</definedName>
    <definedName name="prod_1___0" localSheetId="8">#REF!</definedName>
    <definedName name="prod_1___0">#REF!</definedName>
    <definedName name="prod_1___3" localSheetId="8">#REF!</definedName>
    <definedName name="prod_1___3">#REF!</definedName>
    <definedName name="prod_2">#REF!</definedName>
    <definedName name="prod_2___0">#REF!</definedName>
    <definedName name="prod_2___3">#REF!</definedName>
    <definedName name="prod_3">#REF!</definedName>
    <definedName name="prod_3___0">#REF!</definedName>
    <definedName name="prod_3___3">#REF!</definedName>
    <definedName name="Prod_Eng">#REF!</definedName>
    <definedName name="PROD_TOT">#REF!</definedName>
    <definedName name="PROD1" localSheetId="7">#REF!</definedName>
    <definedName name="PROD1">#REF!</definedName>
    <definedName name="Prod8oz">NA()</definedName>
    <definedName name="PRODBSY" localSheetId="7">#REF!</definedName>
    <definedName name="PRODBSY" localSheetId="8">#REF!</definedName>
    <definedName name="PRODBSY">#REF!</definedName>
    <definedName name="prodDW">NA()</definedName>
    <definedName name="PRODFOY" localSheetId="8">#REF!</definedName>
    <definedName name="PRODFOY">#REF!</definedName>
    <definedName name="PRODHSD" localSheetId="8">#REF!</definedName>
    <definedName name="PRODHSD">#REF!</definedName>
    <definedName name="PRODITY">#REF!</definedName>
    <definedName name="PRODJUNE">#REF!</definedName>
    <definedName name="ProdLtr">NA()</definedName>
    <definedName name="ProdMRC">NA()</definedName>
    <definedName name="prodncapacity">#REF!</definedName>
    <definedName name="prodnefficiency">#REF!</definedName>
    <definedName name="prodnvol" localSheetId="7">#REF!</definedName>
    <definedName name="prodnvol" localSheetId="8">#REF!</definedName>
    <definedName name="prodnvol">#REF!</definedName>
    <definedName name="PRODNVOL_1">NA()</definedName>
    <definedName name="prodnvol_5">NA()</definedName>
    <definedName name="prodnvol1">NA()</definedName>
    <definedName name="PRODPOY" localSheetId="7">#REF!</definedName>
    <definedName name="PRODPOY" localSheetId="8">#REF!</definedName>
    <definedName name="PRODPOY">#REF!</definedName>
    <definedName name="PRODSDY1" localSheetId="7">#REF!</definedName>
    <definedName name="PRODSDY1">#REF!</definedName>
    <definedName name="PRODTOTAL" localSheetId="7">#REF!</definedName>
    <definedName name="PRODTOTAL" localSheetId="8">#REF!</definedName>
    <definedName name="PRODTOTAL">#REF!</definedName>
    <definedName name="PRODUCCION" localSheetId="8">#REF!</definedName>
    <definedName name="PRODUCCION">#REF!</definedName>
    <definedName name="PRODUCT" localSheetId="8">#REF!</definedName>
    <definedName name="PRODUCT">#REF!</definedName>
    <definedName name="productie">#REF!</definedName>
    <definedName name="production">#REF!</definedName>
    <definedName name="Producttype">#REF!</definedName>
    <definedName name="Produits" localSheetId="7">#REF!</definedName>
    <definedName name="Produits">#REF!</definedName>
    <definedName name="PRODWTY" localSheetId="8">#REF!</definedName>
    <definedName name="PRODWTY">#REF!</definedName>
    <definedName name="PRODWVG1" localSheetId="7">#REF!</definedName>
    <definedName name="PRODWVG1" localSheetId="8">#REF!</definedName>
    <definedName name="PRODWVG1">#REF!</definedName>
    <definedName name="PRODWVG2" localSheetId="8">#REF!</definedName>
    <definedName name="PRODWVG2">#REF!</definedName>
    <definedName name="ProdYTD">#REF!</definedName>
    <definedName name="ProfielBlok">#REF!</definedName>
    <definedName name="PROFILE" localSheetId="7">#REF!</definedName>
    <definedName name="PROFILE" localSheetId="8">#REF!</definedName>
    <definedName name="PROFILE">#REF!</definedName>
    <definedName name="ProfitAfterTax" localSheetId="7">#REF!</definedName>
    <definedName name="ProfitAfterTax" localSheetId="8">#REF!</definedName>
    <definedName name="ProfitAfterTax">#REF!</definedName>
    <definedName name="ProImportExport.ImportFile">#N/A</definedName>
    <definedName name="ProImportExport.SaveNewFile">#N/A</definedName>
    <definedName name="Proj_Descrip" localSheetId="7">#REF!</definedName>
    <definedName name="Proj_Descrip" localSheetId="8">#REF!</definedName>
    <definedName name="Proj_Descrip">#REF!</definedName>
    <definedName name="Proj_Imp_normal">#REF!</definedName>
    <definedName name="Proj_Name" localSheetId="7">#REF!</definedName>
    <definedName name="Proj_Name" localSheetId="8">#REF!</definedName>
    <definedName name="Proj_Name">#REF!</definedName>
    <definedName name="Proj_status" localSheetId="8">#REF!</definedName>
    <definedName name="Proj_status">#REF!</definedName>
    <definedName name="Project" localSheetId="3">#REF!</definedName>
    <definedName name="Project">#REF!</definedName>
    <definedName name="Project_Spg">#REF!</definedName>
    <definedName name="Project_Type">#REF!</definedName>
    <definedName name="ProjectionsTest" localSheetId="7">#REF!</definedName>
    <definedName name="ProjectionsTest" localSheetId="8">#REF!</definedName>
    <definedName name="ProjectionsTest">#REF!</definedName>
    <definedName name="ProjectName" localSheetId="7">{"BU Name or Client/Project Name"}</definedName>
    <definedName name="ProjectName">{"BU Name or Client/Project Name"}</definedName>
    <definedName name="prolinks_0060a1415d104059b00c3baf5afade89" localSheetId="7" hidden="1">#REF!</definedName>
    <definedName name="prolinks_0060a1415d104059b00c3baf5afade89" localSheetId="8" hidden="1">#REF!</definedName>
    <definedName name="prolinks_0060a1415d104059b00c3baf5afade89" hidden="1">#REF!</definedName>
    <definedName name="prolinks_01193144fc0a4835bb1fb842639af7d0" localSheetId="8" hidden="1">#REF!</definedName>
    <definedName name="prolinks_01193144fc0a4835bb1fb842639af7d0" hidden="1">#REF!</definedName>
    <definedName name="prolinks_060547268b84426baa2d810aad7cb8ec" localSheetId="8" hidden="1">#REF!</definedName>
    <definedName name="prolinks_060547268b84426baa2d810aad7cb8ec" hidden="1">#REF!</definedName>
    <definedName name="prolinks_061cac82e0e042f481889be72d29699c" hidden="1">#REF!</definedName>
    <definedName name="prolinks_063b352538e54e25a1e80d0945ba8443" hidden="1">#REF!</definedName>
    <definedName name="prolinks_082a1b99af934e5eac23da8015fab495" hidden="1">#REF!</definedName>
    <definedName name="prolinks_0dee7a73fab14229821fb4a87c9dc7e4" hidden="1">#REF!</definedName>
    <definedName name="prolinks_103ed3c21e6d44699c1ad99a8072f164" hidden="1">#REF!</definedName>
    <definedName name="prolinks_1687efe4a9eb45b091b7cc2f5bfe86fb" hidden="1">#REF!</definedName>
    <definedName name="prolinks_16f923bf6c4247489e5e137faed11d4a" hidden="1">#REF!</definedName>
    <definedName name="prolinks_1720ea1f237643f88c6ae75752ef04ec" hidden="1">#REF!</definedName>
    <definedName name="prolinks_1746b047eefe43a5b9d240d9859d3f36" hidden="1">#REF!</definedName>
    <definedName name="prolinks_18211a803bc049868ab341e52cadb32c" hidden="1">#REF!</definedName>
    <definedName name="prolinks_184418689c4e41d5859d49d81091c663" hidden="1">#REF!</definedName>
    <definedName name="prolinks_1a5284903ca04bf085546a589a04cb77" hidden="1">#REF!</definedName>
    <definedName name="prolinks_1d3d4d5d994a47b0a77c1b8b45db65ae" hidden="1">#REF!</definedName>
    <definedName name="prolinks_1fccf7b863684de2b328127494dc8647" hidden="1">#REF!</definedName>
    <definedName name="prolinks_20c7e0d6f0c54cfc9df9121751e24be0" hidden="1">#REF!</definedName>
    <definedName name="prolinks_22a73e4c868a4ca8b2d938e4424546e8" hidden="1">#REF!</definedName>
    <definedName name="prolinks_2472cd4d5dfb4bd98538e9d379f89bf9" hidden="1">#REF!</definedName>
    <definedName name="prolinks_29e7d668408b43b5acc2e041f73db59b" hidden="1">#REF!</definedName>
    <definedName name="prolinks_2c0a765045044f40ab1c360162875630" hidden="1">#REF!</definedName>
    <definedName name="prolinks_37f0ccb8c4f641a79d978635870fd369" hidden="1">#REF!</definedName>
    <definedName name="prolinks_38461d418b784d209689ee2b6c94a900" hidden="1">#REF!</definedName>
    <definedName name="prolinks_38ea3157268d4e9d88a8ac64909ebf46" hidden="1">#REF!</definedName>
    <definedName name="prolinks_3a6840dee88648b8b247fbfee87ccfd5" hidden="1">#REF!</definedName>
    <definedName name="prolinks_426a3f104ba441279d8483fa10a0993c" hidden="1">#REF!</definedName>
    <definedName name="prolinks_451016411cf7421bbfbe7189894c9b06" hidden="1">#REF!</definedName>
    <definedName name="prolinks_4a0461aa609c4394aa5e5eebe68ba06d" hidden="1">#REF!</definedName>
    <definedName name="prolinks_4c85dcba3523415f8b25ea3068d78d12" hidden="1">#REF!</definedName>
    <definedName name="prolinks_4ddf8334d7fb43219a48b1db93fa977c" hidden="1">#REF!</definedName>
    <definedName name="prolinks_52a5cd8813db4cc19be7f13d3c7f817a" hidden="1">#REF!</definedName>
    <definedName name="prolinks_54ffdb7264a940a4ab9b0b8320344ee7" hidden="1">#REF!</definedName>
    <definedName name="prolinks_55741e2dc0ae46acacb66283f51d2466" hidden="1">#REF!</definedName>
    <definedName name="prolinks_559a6df5ca9d4b14be151164dc56f313" hidden="1">#REF!</definedName>
    <definedName name="prolinks_56719288d06a41b2856697f2866f9a02" hidden="1">#REF!</definedName>
    <definedName name="prolinks_62e5df621c164edd83af29b0dd72ed32" hidden="1">#REF!</definedName>
    <definedName name="prolinks_63578c75df874851a31c77345f2f8bec" hidden="1">#REF!</definedName>
    <definedName name="prolinks_64461eb00f9e4d22b3a929935264f4d6" hidden="1">#REF!</definedName>
    <definedName name="prolinks_653bce9b5c394786bec4f036745e7c90" hidden="1">#REF!</definedName>
    <definedName name="prolinks_65523dc6527345d581981f6c12ec649e" hidden="1">#REF!</definedName>
    <definedName name="prolinks_6815e6a749864277a9c53eef085a9cfb" hidden="1">#REF!</definedName>
    <definedName name="prolinks_68e88a3ceba44a8e9e37b3fbc4d07579" hidden="1">#REF!</definedName>
    <definedName name="prolinks_69374d78032948aa8cc1705fba21b3eb" hidden="1">#REF!</definedName>
    <definedName name="prolinks_6d5ad0063d9c451789e5ca16176ba7f3" hidden="1">#REF!</definedName>
    <definedName name="prolinks_731651a6722e4ce7af7e593f203f0033" hidden="1">#REF!</definedName>
    <definedName name="prolinks_76c2dfcc3967477e8dcd864c07afb400" hidden="1">#REF!</definedName>
    <definedName name="prolinks_7987c32792da45fbadd08287ca279619" hidden="1">#REF!</definedName>
    <definedName name="prolinks_7ab71212a769454ca0e71b83f7a2b719" hidden="1">#REF!</definedName>
    <definedName name="prolinks_7e79abade6e1480a9fb42e061a14b366" hidden="1">#REF!</definedName>
    <definedName name="prolinks_816ecbd13a324d71b47c473164684a79" hidden="1">#REF!</definedName>
    <definedName name="prolinks_866e38602d7e4a9ca4e7f0d0855b787e" hidden="1">#REF!</definedName>
    <definedName name="prolinks_8b987e25a8c14041987b9bdc8786d830" hidden="1">#REF!</definedName>
    <definedName name="prolinks_8c7cb6f3d3a54466900c41fd7ba754f2" hidden="1">#REF!</definedName>
    <definedName name="prolinks_8ceab851eac84e10b04b44340b9a477d" hidden="1">#REF!</definedName>
    <definedName name="prolinks_90f01bad14ee492385af9f7c2a9bc8c2" hidden="1">#REF!</definedName>
    <definedName name="prolinks_943ee282436547cea4132be7ec78eb15" hidden="1">#REF!</definedName>
    <definedName name="prolinks_948d79bf274d486e87e2a21f837adb6e" hidden="1">#REF!</definedName>
    <definedName name="prolinks_964699a695314048bb5d3cb09939fc3a" hidden="1">#REF!</definedName>
    <definedName name="prolinks_983b21b06f414f5c9059e912809217ba" hidden="1">#REF!</definedName>
    <definedName name="prolinks_9899be70adda449797770eb9bf566650" hidden="1">#REF!</definedName>
    <definedName name="prolinks_99c6f5a9973143319df3a9214216fd9e" hidden="1">#REF!</definedName>
    <definedName name="prolinks_9adc75a3a4a34615a7648c987d912d0d" hidden="1">#REF!</definedName>
    <definedName name="prolinks_9b2316bc302748878b2cad87b98618a0" hidden="1">#REF!</definedName>
    <definedName name="prolinks_9bf310aa4a264189a99a1e77271ecbd5" hidden="1">#REF!</definedName>
    <definedName name="prolinks_9c9504708fbb48c58d1b80a30d4726d1" hidden="1">#REF!</definedName>
    <definedName name="prolinks_a0ffc48134ac4c249e6ed2b4b8775a5e" hidden="1">#REF!</definedName>
    <definedName name="prolinks_a7612ed5e0df4bc289f5a1951b9a4558" hidden="1">#REF!</definedName>
    <definedName name="prolinks_a9591608c97648f78fa48b90f3fe1110" hidden="1">#REF!</definedName>
    <definedName name="prolinks_ad3832971c2c4e4a928e147a38582d69" hidden="1">#REF!</definedName>
    <definedName name="prolinks_b2acb4c062b54e529f8cf7fe0a3330c8" hidden="1">#REF!</definedName>
    <definedName name="prolinks_b31090b9e1974eba9abd91fe0a5c2b6e" hidden="1">#REF!</definedName>
    <definedName name="prolinks_b3cf8785de66410b87c460e35289cc3a" hidden="1">#REF!</definedName>
    <definedName name="prolinks_bab8cbee6c0e44f5b771dde431ba05e0" hidden="1">#REF!</definedName>
    <definedName name="prolinks_bba2b8f2dc354461bb38f9f338517999" hidden="1">#REF!</definedName>
    <definedName name="prolinks_c17111c76148474585a27cd3afd08641" hidden="1">#REF!</definedName>
    <definedName name="prolinks_c2a89c8f58194d60be8b126dbf5e2f66" hidden="1">#REF!</definedName>
    <definedName name="prolinks_c2f27910f284427392d644e48c0cdd45" hidden="1">#REF!</definedName>
    <definedName name="prolinks_ca6cb879e9034b849505aa1dc054ec95" hidden="1">#REF!</definedName>
    <definedName name="prolinks_cbbb291ba5d64f05b0c0c34139a1784d" hidden="1">#REF!</definedName>
    <definedName name="prolinks_ce14af018d834b01a74f5e95d1af5aa0" hidden="1">#REF!</definedName>
    <definedName name="prolinks_d043a1d7820c431c87c26216c960ee42" hidden="1">#REF!</definedName>
    <definedName name="prolinks_d103dd570aef4be0b668c0d3d86fbc64" hidden="1">#REF!</definedName>
    <definedName name="prolinks_d1ad905cc6aa4d9ba34ea55faef21488" hidden="1">#REF!</definedName>
    <definedName name="prolinks_d23746fb37ee4dd68be92e4e06a11340" hidden="1">#REF!</definedName>
    <definedName name="prolinks_d4babb81e24740d7825a41d8537e29bf" hidden="1">#REF!</definedName>
    <definedName name="prolinks_d70a13f8a91c464b995261fa39eada15" hidden="1">#REF!</definedName>
    <definedName name="prolinks_dc44021af5644be299d05278f2a0823d" hidden="1">#REF!</definedName>
    <definedName name="prolinks_e521b5e8c19d4970b6da627e8e7a45a5" hidden="1">#REF!</definedName>
    <definedName name="prolinks_e72e11d317784ca7b6b52113eb7d7026" hidden="1">#REF!</definedName>
    <definedName name="prolinks_e819b0787fa0400f8e14609bdf30360f" hidden="1">#REF!</definedName>
    <definedName name="prolinks_e84e513683644632aec3cd9d7977e0e8" hidden="1">#REF!</definedName>
    <definedName name="prolinks_e8561227a9df48b394b8845ca85f7416" localSheetId="7" hidden="1">#REF!</definedName>
    <definedName name="prolinks_e8561227a9df48b394b8845ca85f7416" localSheetId="8" hidden="1">#REF!</definedName>
    <definedName name="prolinks_e8561227a9df48b394b8845ca85f7416" hidden="1">#REF!</definedName>
    <definedName name="prolinks_e8d24eb2223e42cb900c3bbdb90394c1" localSheetId="7" hidden="1">#REF!</definedName>
    <definedName name="prolinks_e8d24eb2223e42cb900c3bbdb90394c1" localSheetId="8" hidden="1">#REF!</definedName>
    <definedName name="prolinks_e8d24eb2223e42cb900c3bbdb90394c1" hidden="1">#REF!</definedName>
    <definedName name="prolinks_ebb9dd81c80946008a7fa33e19337919" localSheetId="8" hidden="1">#REF!</definedName>
    <definedName name="prolinks_ebb9dd81c80946008a7fa33e19337919" hidden="1">#REF!</definedName>
    <definedName name="prolinks_f05b34a2a7684a67a5f0d5c90b39bbe6" localSheetId="8" hidden="1">#REF!</definedName>
    <definedName name="prolinks_f05b34a2a7684a67a5f0d5c90b39bbe6" hidden="1">#REF!</definedName>
    <definedName name="prolinks_f08125b249ef4092ba18ed56296fb564" hidden="1">#REF!</definedName>
    <definedName name="prolinks_f17d266af0d74d3e80d8594713bd48f4" hidden="1">#REF!</definedName>
    <definedName name="prolinks_f66021946c874b309be92cec1d5718f5" hidden="1">#REF!</definedName>
    <definedName name="prolinks_fb525dd2c91a4897b4751127b65c6695" hidden="1">#REF!</definedName>
    <definedName name="prolinks_fcff700cbd7a4f9298604249e55279f5" hidden="1">#REF!</definedName>
    <definedName name="propane">#REF!</definedName>
    <definedName name="propane10">#REF!</definedName>
    <definedName name="propane11">#REF!</definedName>
    <definedName name="propane12">#REF!</definedName>
    <definedName name="propane13">#REF!</definedName>
    <definedName name="propane14">#REF!</definedName>
    <definedName name="propane15">#REF!</definedName>
    <definedName name="propane16">#REF!</definedName>
    <definedName name="propane2">#REF!</definedName>
    <definedName name="propane3">#REF!</definedName>
    <definedName name="propane4">#REF!</definedName>
    <definedName name="propane5">#REF!</definedName>
    <definedName name="propane6">#REF!</definedName>
    <definedName name="propane7">#REF!</definedName>
    <definedName name="propane8">#REF!</definedName>
    <definedName name="propane9">#REF!</definedName>
    <definedName name="PROPANO" localSheetId="7">#REF!</definedName>
    <definedName name="PROPANO" localSheetId="8">#REF!</definedName>
    <definedName name="PROPANO">#REF!</definedName>
    <definedName name="PROPOSAL">NA()</definedName>
    <definedName name="proses" localSheetId="7">#REF!</definedName>
    <definedName name="proses" localSheetId="8">#REF!</definedName>
    <definedName name="proses">#REF!</definedName>
    <definedName name="PROSES1" localSheetId="8">#REF!</definedName>
    <definedName name="PROSES1">#REF!</definedName>
    <definedName name="Proveedores_List">#REF!</definedName>
    <definedName name="PROVEN" localSheetId="7">#REF!</definedName>
    <definedName name="PROVEN" localSheetId="8">#REF!</definedName>
    <definedName name="PROVEN">#REF!</definedName>
    <definedName name="Prsm03" localSheetId="8">#REF!</definedName>
    <definedName name="Prsm03">#REF!</definedName>
    <definedName name="Prsm3" localSheetId="8">#REF!</definedName>
    <definedName name="Prsm3">#REF!</definedName>
    <definedName name="PRTA">#REF!</definedName>
    <definedName name="PRTAA">#REF!</definedName>
    <definedName name="PS" localSheetId="3">#REF!</definedName>
    <definedName name="PS">#REF!</definedName>
    <definedName name="PS___0" localSheetId="7">#REF!</definedName>
    <definedName name="PS___0" localSheetId="8">#REF!</definedName>
    <definedName name="PS___0">#REF!</definedName>
    <definedName name="PSD" localSheetId="7" hidden="1">{"'Eng (page2)'!$A$1:$D$52"}</definedName>
    <definedName name="PSD" localSheetId="8" hidden="1">{"'Eng (page2)'!$A$1:$D$52"}</definedName>
    <definedName name="PSD" hidden="1">{"'Eng (page2)'!$A$1:$D$52"}</definedName>
    <definedName name="PSF">"$"</definedName>
    <definedName name="psfland">#REF!</definedName>
    <definedName name="PSFLAST" localSheetId="7">#REF!</definedName>
    <definedName name="PSFLAST" localSheetId="8">#REF!</definedName>
    <definedName name="PSFLAST">#REF!</definedName>
    <definedName name="PSFmaint">#REF!</definedName>
    <definedName name="PSFselect">#REF!</definedName>
    <definedName name="PSI">#REF!</definedName>
    <definedName name="pss" localSheetId="7" hidden="1">{#N/A,#N/A,FALSE,"COMICRO";#N/A,#N/A,FALSE,"BALSCH";#N/A,#N/A,FALSE,"GLASS";#N/A,#N/A,FALSE,"DEPRE";#N/A,#N/A,FALSE,"A&amp;MCUR";#N/A,#N/A,FALSE,"AGEANAlysis";#N/A,#N/A,FALSE,"CHECKS";#N/A,#N/A,FALSE,"CHECKS"}</definedName>
    <definedName name="pss" localSheetId="8" hidden="1">{#N/A,#N/A,FALSE,"COMICRO";#N/A,#N/A,FALSE,"BALSCH";#N/A,#N/A,FALSE,"GLASS";#N/A,#N/A,FALSE,"DEPRE";#N/A,#N/A,FALSE,"A&amp;MCUR";#N/A,#N/A,FALSE,"AGEANAlysis";#N/A,#N/A,FALSE,"CHECKS";#N/A,#N/A,FALSE,"CHECKS"}</definedName>
    <definedName name="pss" hidden="1">{#N/A,#N/A,FALSE,"COMICRO";#N/A,#N/A,FALSE,"BALSCH";#N/A,#N/A,FALSE,"GLASS";#N/A,#N/A,FALSE,"DEPRE";#N/A,#N/A,FALSE,"A&amp;MCUR";#N/A,#N/A,FALSE,"AGEANAlysis";#N/A,#N/A,FALSE,"CHECKS";#N/A,#N/A,FALSE,"CHECKS"}</definedName>
    <definedName name="pssq" localSheetId="7" hidden="1">{#N/A,#N/A,FALSE,"COMICRO";#N/A,#N/A,FALSE,"BALSCH";#N/A,#N/A,FALSE,"GLASS";#N/A,#N/A,FALSE,"DEPRE";#N/A,#N/A,FALSE,"A&amp;MCUR";#N/A,#N/A,FALSE,"AGEANAlysis";#N/A,#N/A,FALSE,"CHECKS";#N/A,#N/A,FALSE,"CHECKS"}</definedName>
    <definedName name="pssq" localSheetId="8" hidden="1">{#N/A,#N/A,FALSE,"COMICRO";#N/A,#N/A,FALSE,"BALSCH";#N/A,#N/A,FALSE,"GLASS";#N/A,#N/A,FALSE,"DEPRE";#N/A,#N/A,FALSE,"A&amp;MCUR";#N/A,#N/A,FALSE,"AGEANAlysis";#N/A,#N/A,FALSE,"CHECKS";#N/A,#N/A,FALSE,"CHECKS"}</definedName>
    <definedName name="pssq" hidden="1">{#N/A,#N/A,FALSE,"COMICRO";#N/A,#N/A,FALSE,"BALSCH";#N/A,#N/A,FALSE,"GLASS";#N/A,#N/A,FALSE,"DEPRE";#N/A,#N/A,FALSE,"A&amp;MCUR";#N/A,#N/A,FALSE,"AGEANAlysis";#N/A,#N/A,FALSE,"CHECKS";#N/A,#N/A,FALSE,"CHECKS"}</definedName>
    <definedName name="PST1___0">"$#REF!.$B$5"</definedName>
    <definedName name="PSTAFE">#REF!</definedName>
    <definedName name="PT" localSheetId="7">#REF!</definedName>
    <definedName name="PT" localSheetId="8">#REF!</definedName>
    <definedName name="PT">#REF!</definedName>
    <definedName name="PT_Duong">NA()</definedName>
    <definedName name="PTA" localSheetId="7">#REF!</definedName>
    <definedName name="PTA" localSheetId="8">#REF!</definedName>
    <definedName name="PTA">#REF!</definedName>
    <definedName name="pta.acetico" localSheetId="8">#REF!</definedName>
    <definedName name="pta.acetico">#REF!</definedName>
    <definedName name="pta.ag.var" localSheetId="8">#REF!</definedName>
    <definedName name="pta.ag.var">#REF!</definedName>
    <definedName name="pta.agua.fijo">#REF!</definedName>
    <definedName name="pta.alum">#REF!</definedName>
    <definedName name="pta.anionica">#REF!</definedName>
    <definedName name="pta.bols.cont.">#REF!</definedName>
    <definedName name="pta.bolsa.dmt">#REF!</definedName>
    <definedName name="pta.bolsa.pta">#REF!</definedName>
    <definedName name="pta.bst">#REF!</definedName>
    <definedName name="pta.cabon.cal">#REF!</definedName>
    <definedName name="pta.cal">#REF!</definedName>
    <definedName name="pta.carbon.act">#REF!</definedName>
    <definedName name="pta.carton">#REF!</definedName>
    <definedName name="pta.cationica">#REF!</definedName>
    <definedName name="pta.cintas">#REF!</definedName>
    <definedName name="pta.clorito">#REF!</definedName>
    <definedName name="pta.co">#REF!</definedName>
    <definedName name="pta.colabs">#REF!</definedName>
    <definedName name="pta.dowt">#REF!</definedName>
    <definedName name="pta.fgas">#REF!</definedName>
    <definedName name="pta.fgas.vapor">#REF!</definedName>
    <definedName name="PTA.FGAS_ACEITE">#REF!</definedName>
    <definedName name="pta.flocusol">#REF!</definedName>
    <definedName name="pta.foil.aceite">#REF!</definedName>
    <definedName name="pta.foil.vap">#REF!</definedName>
    <definedName name="pta.fosfato">#REF!</definedName>
    <definedName name="pta.freon114">#REF!</definedName>
    <definedName name="pta.glic.pta">#REF!</definedName>
    <definedName name="pta.goil.alm">#REF!</definedName>
    <definedName name="pta.goil.manto">#REF!</definedName>
    <definedName name="pta.goil.oper">#REF!</definedName>
    <definedName name="pta.hidrog">#REF!</definedName>
    <definedName name="pta.hipoc.sa">#REF!</definedName>
    <definedName name="pta.hipoc.trat.a">#REF!</definedName>
    <definedName name="pta.incus">#REF!</definedName>
    <definedName name="pta.liner3.2">#REF!</definedName>
    <definedName name="pta.met">#REF!</definedName>
    <definedName name="pta.mirecide">#REF!</definedName>
    <definedName name="pta.mn">#REF!</definedName>
    <definedName name="pta.mpt">#REF!</definedName>
    <definedName name="PTA.MX">#REF!</definedName>
    <definedName name="pta.n4000">#REF!</definedName>
    <definedName name="pta.nit.alm">#REF!</definedName>
    <definedName name="pta.nit.dmt">#REF!</definedName>
    <definedName name="pta.nit.sa">#REF!</definedName>
    <definedName name="pta.nit.ta">#REF!</definedName>
    <definedName name="pta.nit_dmtf">#REF!</definedName>
    <definedName name="pta.ortox">#REF!</definedName>
    <definedName name="pta.oxig">#REF!</definedName>
    <definedName name="pta.palad.c">#REF!</definedName>
    <definedName name="pta.palad.m">#REF!</definedName>
    <definedName name="pta.pale.dmt.exp">#REF!</definedName>
    <definedName name="pta.pale.dmt.nac">#REF!</definedName>
    <definedName name="pta.pale.dmt.sac.exp">#REF!</definedName>
    <definedName name="pta.pale.pta.exp">#REF!</definedName>
    <definedName name="pta.pale.pta.nac">#REF!</definedName>
    <definedName name="pta.parrilla">#REF!</definedName>
    <definedName name="pta.plast">#REF!</definedName>
    <definedName name="pta.prop.aceite">#REF!</definedName>
    <definedName name="pta.prop.cocina">#REF!</definedName>
    <definedName name="pta.prop.ginerte">#REF!</definedName>
    <definedName name="Pta.px">#REF!</definedName>
    <definedName name="pta.r108">#REF!</definedName>
    <definedName name="pta.r13">#REF!</definedName>
    <definedName name="pta.r14">#REF!</definedName>
    <definedName name="pta.r42">#REF!</definedName>
    <definedName name="pta.r60">#REF!</definedName>
    <definedName name="pta.r66">#REF!</definedName>
    <definedName name="pta.r70">#REF!</definedName>
    <definedName name="PTA.REJAMAD">#REF!</definedName>
    <definedName name="pta.rejas">#REF!</definedName>
    <definedName name="pta.saca.dmt1000">#REF!</definedName>
    <definedName name="pta.saca.dmt800">#REF!</definedName>
    <definedName name="pta.saca.pta.exp">#REF!</definedName>
    <definedName name="pta.saca.pta.nac">#REF!</definedName>
    <definedName name="pta.saco.v.dmt">#REF!</definedName>
    <definedName name="pta.sacos.dmt">#REF!</definedName>
    <definedName name="pta.sacos.pta">#REF!</definedName>
    <definedName name="pta.sacos.r.dmt">#REF!</definedName>
    <definedName name="pta.santonox">#REF!</definedName>
    <definedName name="pta.sosa.pta">#REF!</definedName>
    <definedName name="pta.sosa.sa">#REF!</definedName>
    <definedName name="pta.sosa.ta">#REF!</definedName>
    <definedName name="pta.sulf.alum">#REF!</definedName>
    <definedName name="pta.sulfurico">#REF!</definedName>
    <definedName name="pta.urea">#REF!</definedName>
    <definedName name="PTA_0104_EURO">#REF!</definedName>
    <definedName name="PTA_0104_KUSC">#REF!</definedName>
    <definedName name="PTA_0104_MEX">#REF!</definedName>
    <definedName name="PTA_0105_EURO">#REF!</definedName>
    <definedName name="PTA_0105_KUSC">#REF!</definedName>
    <definedName name="PTA_0105_MEX">#REF!</definedName>
    <definedName name="PTA_0204_EURO">#REF!</definedName>
    <definedName name="PTA_0204_KUSC">#REF!</definedName>
    <definedName name="PTA_0204_MEX">#REF!</definedName>
    <definedName name="PTA_0205_EURO">#REF!</definedName>
    <definedName name="PTA_0205_KUSC">#REF!</definedName>
    <definedName name="PTA_0205_MEX">#REF!</definedName>
    <definedName name="PTA_03">#REF!</definedName>
    <definedName name="PTA_0304_EURO">#REF!</definedName>
    <definedName name="PTA_0304_KUSC">#REF!</definedName>
    <definedName name="PTA_0304_MEX">#REF!</definedName>
    <definedName name="PTA_0305_EURO">#REF!</definedName>
    <definedName name="PTA_0305_KUSC">#REF!</definedName>
    <definedName name="PTA_0305_MEX">#REF!</definedName>
    <definedName name="PTA_04">#REF!</definedName>
    <definedName name="PTA_0404_EURO">#REF!</definedName>
    <definedName name="PTA_0404_KUSC">#REF!</definedName>
    <definedName name="PTA_0404_MEX">#REF!</definedName>
    <definedName name="PTA_0405_EURO">#REF!</definedName>
    <definedName name="PTA_0405_KUSC">#REF!</definedName>
    <definedName name="PTA_0405_MEX">#REF!</definedName>
    <definedName name="PTA_05">#REF!</definedName>
    <definedName name="PTA_0504_EURO">#REF!</definedName>
    <definedName name="PTA_0504_KUSC">#REF!</definedName>
    <definedName name="PTA_0504_MEX">#REF!</definedName>
    <definedName name="PTA_0505_EURO">#REF!</definedName>
    <definedName name="PTA_0505_KUSC">#REF!</definedName>
    <definedName name="PTA_0505_MEX">#REF!</definedName>
    <definedName name="PTA_0604">#REF!</definedName>
    <definedName name="PTA_0604_EURO">#REF!</definedName>
    <definedName name="PTA_0604_KUSC">#REF!</definedName>
    <definedName name="PTA_0604_MEX">#REF!</definedName>
    <definedName name="PTA_0605_EURO">#REF!</definedName>
    <definedName name="PTA_0605_KUSC">#REF!</definedName>
    <definedName name="PTA_0605_MEX">#REF!</definedName>
    <definedName name="PTA_0704">#REF!</definedName>
    <definedName name="PTA_0704_EURO">#REF!</definedName>
    <definedName name="PTA_0704_KUSC">#REF!</definedName>
    <definedName name="PTA_0704_MEX">#REF!</definedName>
    <definedName name="PTA_0705_EURO">#REF!</definedName>
    <definedName name="PTA_0705_KUSC">#REF!</definedName>
    <definedName name="PTA_0705_MEX">#REF!</definedName>
    <definedName name="PTA_0804">#REF!</definedName>
    <definedName name="PTA_0804_EURO">#REF!</definedName>
    <definedName name="PTA_0804_KUSC">#REF!</definedName>
    <definedName name="PTA_0804_MEX">#REF!</definedName>
    <definedName name="PTA_0805_EURO">#REF!</definedName>
    <definedName name="PTA_0805_KUSC">#REF!</definedName>
    <definedName name="PTA_0805_MEX">#REF!</definedName>
    <definedName name="PTA_0904">#REF!</definedName>
    <definedName name="PTA_0904_EURO">#REF!</definedName>
    <definedName name="PTA_0904_KUSC">#REF!</definedName>
    <definedName name="PTA_0904_MEX">#REF!</definedName>
    <definedName name="PTA_0905_EURO">#REF!</definedName>
    <definedName name="PTA_0905_KUSC">#REF!</definedName>
    <definedName name="PTA_0905_MEX">#REF!</definedName>
    <definedName name="PTA_1004">#REF!</definedName>
    <definedName name="PTA_1004_EURO">#REF!</definedName>
    <definedName name="PTA_1004_KUSC">#REF!</definedName>
    <definedName name="PTA_1004_MEX">#REF!</definedName>
    <definedName name="PTA_1005_EURO">#REF!</definedName>
    <definedName name="PTA_1005_KUSC">#REF!</definedName>
    <definedName name="PTA_1005_MEX">#REF!</definedName>
    <definedName name="PTA_1104">#REF!</definedName>
    <definedName name="PTA_1104_EURO">#REF!</definedName>
    <definedName name="PTA_1104_KUSC">#REF!</definedName>
    <definedName name="PTA_1104_MEX">#REF!</definedName>
    <definedName name="PTA_1105_EURO">#REF!</definedName>
    <definedName name="PTA_1105_KUSC">#REF!</definedName>
    <definedName name="PTA_1105_MEX">#REF!</definedName>
    <definedName name="PTA_1204">#REF!</definedName>
    <definedName name="PTA_1204_EURO">#REF!</definedName>
    <definedName name="PTA_1204_KUSC">#REF!</definedName>
    <definedName name="PTA_1204_MEX">#REF!</definedName>
    <definedName name="PTA_1205_EURO">#REF!</definedName>
    <definedName name="PTA_1205_KUSC">#REF!</definedName>
    <definedName name="PTA_1205_MEX">#REF!</definedName>
    <definedName name="PTA_ACP_Mkr">#REF!</definedName>
    <definedName name="PTA_Asia" localSheetId="7">#REF!</definedName>
    <definedName name="PTA_Asia" localSheetId="8">#REF!</definedName>
    <definedName name="PTA_Asia">#REF!</definedName>
    <definedName name="PTA_Cogen_Spec.energy" localSheetId="8">#REF!</definedName>
    <definedName name="PTA_Cogen_Spec.energy">#REF!</definedName>
    <definedName name="PTA_CTA" localSheetId="8">#REF!</definedName>
    <definedName name="PTA_CTA">#REF!</definedName>
    <definedName name="PTA_CTAorg">#REF!</definedName>
    <definedName name="PTA_Euro">#REF!</definedName>
    <definedName name="PTA_EX">#REF!</definedName>
    <definedName name="PTA_EX_TM">#REF!</definedName>
    <definedName name="PTA_M1">#REF!</definedName>
    <definedName name="PTA_M10">#REF!</definedName>
    <definedName name="PTA_M11">#REF!</definedName>
    <definedName name="PTA_M12">#REF!</definedName>
    <definedName name="PTA_M2">#REF!</definedName>
    <definedName name="PTA_M3">#REF!</definedName>
    <definedName name="PTA_M4">#REF!</definedName>
    <definedName name="PTA_M5">#REF!</definedName>
    <definedName name="PTA_M6">#REF!</definedName>
    <definedName name="PTA_M7">#REF!</definedName>
    <definedName name="PTA_M8">#REF!</definedName>
    <definedName name="PTA_M9">#REF!</definedName>
    <definedName name="PTA_Mex" localSheetId="7">#REF!</definedName>
    <definedName name="PTA_Mex" localSheetId="8">#REF!</definedName>
    <definedName name="PTA_Mex">#REF!</definedName>
    <definedName name="PTA_MTD">#REF!</definedName>
    <definedName name="PTA_NACP_Mkr">#REF!</definedName>
    <definedName name="PTA_NAFTA_Mkr">#REF!</definedName>
    <definedName name="PTA_NAL" localSheetId="7">#REF!</definedName>
    <definedName name="PTA_NAL" localSheetId="8">#REF!</definedName>
    <definedName name="PTA_NAL">#REF!</definedName>
    <definedName name="PTA_NAL_TM" localSheetId="8">#REF!</definedName>
    <definedName name="PTA_NAL_TM">#REF!</definedName>
    <definedName name="PTA_NWECP_Mkr">#REF!</definedName>
    <definedName name="PTA_Output_Mtpa" localSheetId="7">#REF!</definedName>
    <definedName name="PTA_Output_Mtpa" localSheetId="8">#REF!</definedName>
    <definedName name="PTA_Output_Mtpa">#REF!</definedName>
    <definedName name="PTA_Output_Tph" localSheetId="8">#REF!</definedName>
    <definedName name="PTA_Output_Tph">#REF!</definedName>
    <definedName name="PTA_PETtransport_kWh" localSheetId="8">#REF!</definedName>
    <definedName name="PTA_PETtransport_kWh">#REF!</definedName>
    <definedName name="PTA_Prod_TPD">#REF!</definedName>
    <definedName name="PTA_pwr_kW" localSheetId="7">#REF!</definedName>
    <definedName name="PTA_pwr_kW" localSheetId="8">#REF!</definedName>
    <definedName name="PTA_pwr_kW">#REF!</definedName>
    <definedName name="PTA_Rest_pwr_MW" localSheetId="8">#REF!</definedName>
    <definedName name="PTA_Rest_pwr_MW">#REF!</definedName>
    <definedName name="PTA_SpecEnergy_GJpt" localSheetId="8">#REF!</definedName>
    <definedName name="PTA_SpecEnergy_GJpt">#REF!</definedName>
    <definedName name="PTA_Stm_Tph">#REF!</definedName>
    <definedName name="PTA_TD">#REF!</definedName>
    <definedName name="PTA_ton_10">#REF!</definedName>
    <definedName name="PTA_ton_3">#REF!</definedName>
    <definedName name="PTA_ton_4">#REF!</definedName>
    <definedName name="PTA_ton_5">#REF!</definedName>
    <definedName name="PTA_ton_7">#REF!</definedName>
    <definedName name="PTA_ton_8">#REF!</definedName>
    <definedName name="PTA_tonph_10">#REF!</definedName>
    <definedName name="PTA_tonph_8">#REF!</definedName>
    <definedName name="PTA_TotalEnergy_GJpa" localSheetId="7">#REF!</definedName>
    <definedName name="PTA_TotalEnergy_GJpa" localSheetId="8">#REF!</definedName>
    <definedName name="PTA_TotalEnergy_GJpa">#REF!</definedName>
    <definedName name="PTA_UE" localSheetId="8">#REF!</definedName>
    <definedName name="PTA_UE">#REF!</definedName>
    <definedName name="PTA_UE_TM" localSheetId="8">#REF!</definedName>
    <definedName name="PTA_UE_TM">#REF!</definedName>
    <definedName name="PTA_USA">#REF!</definedName>
    <definedName name="PTA_WGE_power_kWh">#REF!</definedName>
    <definedName name="PTA_YTD">#REF!</definedName>
    <definedName name="pta03cat" localSheetId="7">#REF!</definedName>
    <definedName name="pta03cat" localSheetId="8">#REF!</definedName>
    <definedName name="pta03cat">#REF!</definedName>
    <definedName name="pta03dep" localSheetId="8">#REF!</definedName>
    <definedName name="pta03dep">#REF!</definedName>
    <definedName name="pta03fixed" localSheetId="8">#REF!</definedName>
    <definedName name="pta03fixed">#REF!</definedName>
    <definedName name="pta03hydrogen">#REF!</definedName>
    <definedName name="pta03pack">#REF!</definedName>
    <definedName name="pta03pow">#REF!</definedName>
    <definedName name="pta03prod">#REF!</definedName>
    <definedName name="pta03roy">#REF!</definedName>
    <definedName name="pta03util">#REF!</definedName>
    <definedName name="pta03waste">#REF!</definedName>
    <definedName name="PTAA" localSheetId="7" hidden="1">#REF!</definedName>
    <definedName name="PTAA" localSheetId="8" hidden="1">#REF!</definedName>
    <definedName name="PTAA" hidden="1">#REF!</definedName>
    <definedName name="ptah2">#REF!</definedName>
    <definedName name="ptah22">#REF!</definedName>
    <definedName name="ptah23">#REF!</definedName>
    <definedName name="ptah24">#REF!</definedName>
    <definedName name="ptah25">#REF!</definedName>
    <definedName name="ptah26">#REF!</definedName>
    <definedName name="ptah27">#REF!</definedName>
    <definedName name="ptah28">#REF!</definedName>
    <definedName name="ptah29">#REF!</definedName>
    <definedName name="ptah30">#REF!</definedName>
    <definedName name="ptah31">#REF!</definedName>
    <definedName name="ptah32">#REF!</definedName>
    <definedName name="ptah33">#REF!</definedName>
    <definedName name="ptah34">#REF!</definedName>
    <definedName name="ptah35">#REF!</definedName>
    <definedName name="ptah36">#REF!</definedName>
    <definedName name="ptah37">#REF!</definedName>
    <definedName name="ptah38">#REF!</definedName>
    <definedName name="ptah39">#REF!</definedName>
    <definedName name="ptah40">#REF!</definedName>
    <definedName name="ptah41">#REF!</definedName>
    <definedName name="ptah42">#REF!</definedName>
    <definedName name="ptah43">#REF!</definedName>
    <definedName name="ptah44">#REF!</definedName>
    <definedName name="ptaland">#REF!</definedName>
    <definedName name="PTAmaint">#REF!</definedName>
    <definedName name="PTAout2_MTpa">#REF!</definedName>
    <definedName name="ptaps3">#REF!</definedName>
    <definedName name="PTAPTA" localSheetId="7">#REF!</definedName>
    <definedName name="PTAPTA" localSheetId="8">#REF!</definedName>
    <definedName name="PTAPTA">#REF!</definedName>
    <definedName name="PTAS" localSheetId="8">#REF!</definedName>
    <definedName name="PTAS">#REF!</definedName>
    <definedName name="PTAS.BISULFITO" localSheetId="8">#REF!</definedName>
    <definedName name="PTAS.BISULFITO">#REF!</definedName>
    <definedName name="ptas.bols_contptaexp">#REF!</definedName>
    <definedName name="PTAS.CLORHIDRICO">#REF!</definedName>
    <definedName name="ptas.fgas.aceite">#REF!</definedName>
    <definedName name="ptas.glic.ta">#REF!</definedName>
    <definedName name="ptas.mes">#REF!</definedName>
    <definedName name="ptas.parr_dmtsacas">#REF!</definedName>
    <definedName name="ptas.parr_dmtsacos">#REF!</definedName>
    <definedName name="ptas.plast_dmtsacos">#REF!</definedName>
    <definedName name="PTAS.POTASA">#REF!</definedName>
    <definedName name="PTAS.RES_A349">#REF!</definedName>
    <definedName name="PTAX">#REF!</definedName>
    <definedName name="PTD" localSheetId="7">#REF!</definedName>
    <definedName name="PTD" localSheetId="8">#REF!</definedName>
    <definedName name="PTD">#REF!</definedName>
    <definedName name="ptdg">NA()</definedName>
    <definedName name="PTDG_cau">NA()</definedName>
    <definedName name="ptdg_cong">NA()</definedName>
    <definedName name="ptdg_duong">NA()</definedName>
    <definedName name="ptecn">#REF!</definedName>
    <definedName name="ptecp">#REF!</definedName>
    <definedName name="pteon30">#REF!</definedName>
    <definedName name="PTEOP30">#REF!</definedName>
    <definedName name="ptesn">#REF!</definedName>
    <definedName name="ptesp">#REF!</definedName>
    <definedName name="ptevn10">#REF!</definedName>
    <definedName name="ptevp10">#REF!</definedName>
    <definedName name="PTIP_PX" localSheetId="7">#REF!</definedName>
    <definedName name="PTIP_PX" localSheetId="8">#REF!</definedName>
    <definedName name="PTIP_PX">#REF!</definedName>
    <definedName name="PTJE" localSheetId="7">#REF!</definedName>
    <definedName name="PTJE" localSheetId="8">#REF!</definedName>
    <definedName name="PTJE">#REF!</definedName>
    <definedName name="PTJE_COM1" localSheetId="7">#REF!</definedName>
    <definedName name="PTJE_COM1" localSheetId="8">#REF!</definedName>
    <definedName name="PTJE_COM1">#REF!</definedName>
    <definedName name="PTJE_COM2" localSheetId="8">#REF!</definedName>
    <definedName name="PTJE_COM2">#REF!</definedName>
    <definedName name="PTJE1" localSheetId="8">#REF!</definedName>
    <definedName name="PTJE1">#REF!</definedName>
    <definedName name="PTJE2">#REF!</definedName>
    <definedName name="PTJE3">#REF!</definedName>
    <definedName name="PTMEG_0105_ASIA">#REF!</definedName>
    <definedName name="PTMEG_0105_EURO">#REF!</definedName>
    <definedName name="PTMEG_0105_MEX">#REF!</definedName>
    <definedName name="PTMEG_0205_ASIA">#REF!</definedName>
    <definedName name="PTMEG_0205_EURO">#REF!</definedName>
    <definedName name="PTMEG_0205_MEX">#REF!</definedName>
    <definedName name="PTMEG_03">#REF!</definedName>
    <definedName name="PTMEG_0305_ASIA">#REF!</definedName>
    <definedName name="PTMEG_0305_EURO">#REF!</definedName>
    <definedName name="PTMEG_0305_MEX">#REF!</definedName>
    <definedName name="PTMEG_04">#REF!</definedName>
    <definedName name="PTMEG_0405_ASIA">#REF!</definedName>
    <definedName name="PTMEG_0405_EURO">#REF!</definedName>
    <definedName name="PTMEG_0405_MEX">#REF!</definedName>
    <definedName name="PTMEG_05">#REF!</definedName>
    <definedName name="PTMEG_0505_ASIA">#REF!</definedName>
    <definedName name="PTMEG_0505_EURO">#REF!</definedName>
    <definedName name="PTMEG_0505_MEX">#REF!</definedName>
    <definedName name="PTMEG_0604">#REF!</definedName>
    <definedName name="PTMEG_0605_ASIA">#REF!</definedName>
    <definedName name="PTMEG_0605_EURO">#REF!</definedName>
    <definedName name="PTMEG_0605_MEX">#REF!</definedName>
    <definedName name="PTMEG_0704">#REF!</definedName>
    <definedName name="PTMEG_0705_ASIA">#REF!</definedName>
    <definedName name="PTMEG_0705_EURO">#REF!</definedName>
    <definedName name="PTMEG_0705_MEX">#REF!</definedName>
    <definedName name="PTMEG_0804">#REF!</definedName>
    <definedName name="PTMEG_0805_ASIA">#REF!</definedName>
    <definedName name="PTMEG_0805_EURO">#REF!</definedName>
    <definedName name="PTMEG_0805_MEX">#REF!</definedName>
    <definedName name="PTMEG_0904">#REF!</definedName>
    <definedName name="PTMEG_0905_ASIA">#REF!</definedName>
    <definedName name="PTMEG_0905_EURO">#REF!</definedName>
    <definedName name="PTMEG_0905_MEX">#REF!</definedName>
    <definedName name="PTMEG_1005_ASIA">#REF!</definedName>
    <definedName name="PTMEG_1005_EURO">#REF!</definedName>
    <definedName name="PTMEG_1005_MEX">#REF!</definedName>
    <definedName name="PTMEG_1105_ASIA">#REF!</definedName>
    <definedName name="PTMEG_1105_EURO">#REF!</definedName>
    <definedName name="PTMEG_1105_MEX">#REF!</definedName>
    <definedName name="PTMEG_1205_ASIA">#REF!</definedName>
    <definedName name="PTMEG_1205_EURO">#REF!</definedName>
    <definedName name="PTMEG_1205_MEX">#REF!</definedName>
    <definedName name="PTMEG_Chart" localSheetId="7">#REF!</definedName>
    <definedName name="PTMEG_Chart" localSheetId="8">#REF!</definedName>
    <definedName name="PTMEG_Chart">#REF!</definedName>
    <definedName name="PTMEG_VPSum" localSheetId="8">#REF!</definedName>
    <definedName name="PTMEG_VPSum">#REF!</definedName>
    <definedName name="PTMEG_YTD">#REF!</definedName>
    <definedName name="PTOACUM" localSheetId="7">#REF!</definedName>
    <definedName name="PTOACUM" localSheetId="8">#REF!</definedName>
    <definedName name="PTOACUM">#REF!</definedName>
    <definedName name="PTOMES" localSheetId="8">#REF!</definedName>
    <definedName name="PTOMES">#REF!</definedName>
    <definedName name="pts.clohidrico" localSheetId="8">#REF!</definedName>
    <definedName name="pts.clohidrico">#REF!</definedName>
    <definedName name="PTS.G.NAT.ACEITE">#REF!</definedName>
    <definedName name="PTS.G.NAT.VAPOR">#REF!</definedName>
    <definedName name="pts.HBr">#REF!</definedName>
    <definedName name="pts.incus40">#REF!</definedName>
    <definedName name="PTS.INCUSCTR40">#REF!</definedName>
    <definedName name="pts.resina351">#REF!</definedName>
    <definedName name="pts.resina352">#REF!</definedName>
    <definedName name="pts.restin40c">#REF!</definedName>
    <definedName name="PUB_FileID" hidden="1">"L10003649.xls"</definedName>
    <definedName name="PUB_UserID" hidden="1">"MAYERX"</definedName>
    <definedName name="PUBSY" localSheetId="7">#REF!</definedName>
    <definedName name="PUBSY" localSheetId="8">#REF!</definedName>
    <definedName name="PUBSY">#REF!</definedName>
    <definedName name="PUFOY" localSheetId="7">#REF!</definedName>
    <definedName name="PUFOY" localSheetId="8">#REF!</definedName>
    <definedName name="PUFOY">#REF!</definedName>
    <definedName name="PUHSD" localSheetId="8">#REF!</definedName>
    <definedName name="PUHSD">#REF!</definedName>
    <definedName name="PUITY" localSheetId="8">#REF!</definedName>
    <definedName name="PUITY">#REF!</definedName>
    <definedName name="PUPOY" localSheetId="8">#REF!</definedName>
    <definedName name="PUPOY">#REF!</definedName>
    <definedName name="PUSDY1">#REF!</definedName>
    <definedName name="PUTOT">#REF!</definedName>
    <definedName name="PVIDRIO" localSheetId="7">#REF!</definedName>
    <definedName name="PVIDRIO" localSheetId="8">#REF!</definedName>
    <definedName name="PVIDRIO">#REF!</definedName>
    <definedName name="pw_501" localSheetId="8">#REF!</definedName>
    <definedName name="pw_501">#REF!</definedName>
    <definedName name="pw_521" localSheetId="8">#REF!</definedName>
    <definedName name="pw_521">#REF!</definedName>
    <definedName name="pw_582">#REF!</definedName>
    <definedName name="PWE" hidden="1">#REF!</definedName>
    <definedName name="PWHT">NA()</definedName>
    <definedName name="PWR_AUX_10" localSheetId="7">#REF!</definedName>
    <definedName name="PWR_AUX_10" localSheetId="8">#REF!</definedName>
    <definedName name="PWR_AUX_10">#REF!</definedName>
    <definedName name="PWR_AUX_7">#REF!</definedName>
    <definedName name="PWR_AUX_8">#REF!</definedName>
    <definedName name="PWR_AUXBF_10">#REF!</definedName>
    <definedName name="PWR_AUXBF_7">#REF!</definedName>
    <definedName name="PWR_AUXBF_8">#REF!</definedName>
    <definedName name="PWR_BFW_10">#REF!</definedName>
    <definedName name="PWR_BFW_7">#REF!</definedName>
    <definedName name="PWR_BFW_8">#REF!</definedName>
    <definedName name="PWR_CW_10">#REF!</definedName>
    <definedName name="PWR_CW_3">#REF!</definedName>
    <definedName name="PWR_CW_4">#REF!</definedName>
    <definedName name="PWR_CW_5">#REF!</definedName>
    <definedName name="PWR_CW_7">#REF!</definedName>
    <definedName name="PWR_CW_8">#REF!</definedName>
    <definedName name="PWR_CWFAN_10">#REF!</definedName>
    <definedName name="PWR_CWFAN_7">#REF!</definedName>
    <definedName name="PWR_CWFAN_8">#REF!</definedName>
    <definedName name="PWR_Demin_10">#REF!</definedName>
    <definedName name="PWR_Demin_7">#REF!</definedName>
    <definedName name="PWR_Demin_8">#REF!</definedName>
    <definedName name="PWR_DigAir_10">#REF!</definedName>
    <definedName name="PWR_DigAir_7">#REF!</definedName>
    <definedName name="PWR_DigAir_8">#REF!</definedName>
    <definedName name="PWR_EXP_10" localSheetId="7">#REF!</definedName>
    <definedName name="PWR_EXP_10" localSheetId="8">#REF!</definedName>
    <definedName name="PWR_EXP_10">#REF!</definedName>
    <definedName name="PWR_EXP_2008">#REF!</definedName>
    <definedName name="PWR_EXP_2010" localSheetId="7">#REF!</definedName>
    <definedName name="PWR_EXP_2010" localSheetId="8">#REF!</definedName>
    <definedName name="PWR_EXP_2010">#REF!</definedName>
    <definedName name="PWR_EXP_8">#REF!</definedName>
    <definedName name="PWR_GT_10">#REF!</definedName>
    <definedName name="PWR_GT_8">#REF!</definedName>
    <definedName name="PWR_IA_10">#REF!</definedName>
    <definedName name="PWR_IA_7">#REF!</definedName>
    <definedName name="PWR_IA_8">#REF!</definedName>
    <definedName name="PWR_IN_10" localSheetId="7">#REF!</definedName>
    <definedName name="PWR_IN_10" localSheetId="8">#REF!</definedName>
    <definedName name="PWR_IN_10">#REF!</definedName>
    <definedName name="PWR_IN_2008">#REF!</definedName>
    <definedName name="PWR_IN_2010" localSheetId="7">#REF!</definedName>
    <definedName name="PWR_IN_2010" localSheetId="8">#REF!</definedName>
    <definedName name="PWR_IN_2010">#REF!</definedName>
    <definedName name="PWR_IN_8">#REF!</definedName>
    <definedName name="PWR_MAC_10">#REF!</definedName>
    <definedName name="PWR_MAC_3">#REF!</definedName>
    <definedName name="PWR_MAC_4">#REF!</definedName>
    <definedName name="PWR_MAC_5">#REF!</definedName>
    <definedName name="PWR_MAC_7">#REF!</definedName>
    <definedName name="PWR_MAC_8">#REF!</definedName>
    <definedName name="PWR_PET_10" localSheetId="7">#REF!</definedName>
    <definedName name="PWR_PET_10" localSheetId="8">#REF!</definedName>
    <definedName name="PWR_PET_10">#REF!</definedName>
    <definedName name="PWR_PET_3">#REF!</definedName>
    <definedName name="PWR_PET_4">#REF!</definedName>
    <definedName name="PWR_PET_5">#REF!</definedName>
    <definedName name="PWR_PET_7">#REF!</definedName>
    <definedName name="PWR_PET_8">#REF!</definedName>
    <definedName name="PWR_PTA_10">#REF!</definedName>
    <definedName name="PWR_PTA_3">#REF!</definedName>
    <definedName name="PWR_PTA_4">#REF!</definedName>
    <definedName name="PWR_PTA_5">#REF!</definedName>
    <definedName name="PWR_PTA_7">#REF!</definedName>
    <definedName name="PWR_PTA_8">#REF!</definedName>
    <definedName name="PWR_PTA_REST_10" localSheetId="7">#REF!</definedName>
    <definedName name="PWR_PTA_REST_10" localSheetId="8">#REF!</definedName>
    <definedName name="PWR_PTA_REST_10">#REF!</definedName>
    <definedName name="PWR_PTA_REST_8">#REF!</definedName>
    <definedName name="PWR_PTACONVEY_10" localSheetId="7">#REF!</definedName>
    <definedName name="PWR_PTACONVEY_10" localSheetId="8">#REF!</definedName>
    <definedName name="PWR_PTACONVEY_10">#REF!</definedName>
    <definedName name="PWR_PTACONVEY_3">#REF!</definedName>
    <definedName name="PWR_PTACONVEY_4">#REF!</definedName>
    <definedName name="PWR_PTACONVEY_5">#REF!</definedName>
    <definedName name="PWR_PTACONVEY_7">#REF!</definedName>
    <definedName name="PWR_PTACONVEY_8">#REF!</definedName>
    <definedName name="PWR_REST_10">#REF!</definedName>
    <definedName name="PWR_REST_3">#REF!</definedName>
    <definedName name="PWR_REST_4">#REF!</definedName>
    <definedName name="PWR_REST_5">#REF!</definedName>
    <definedName name="PWR_REST_7">#REF!</definedName>
    <definedName name="PWR_REST_8">#REF!</definedName>
    <definedName name="PWR_WGE_10" localSheetId="7">#REF!</definedName>
    <definedName name="PWR_WGE_10" localSheetId="8">#REF!</definedName>
    <definedName name="PWR_WGE_10">#REF!</definedName>
    <definedName name="PWR_WGE_3">#REF!</definedName>
    <definedName name="PWR_WGE_4">#REF!</definedName>
    <definedName name="PWR_WGE_5">#REF!</definedName>
    <definedName name="PWR_WGE_7">#REF!</definedName>
    <definedName name="PWR_WGE_8">#REF!</definedName>
    <definedName name="px">#REF!</definedName>
    <definedName name="PX_0104">#REF!</definedName>
    <definedName name="PX_0104_ASIA">#REF!</definedName>
    <definedName name="PX_0104_EUR">#REF!</definedName>
    <definedName name="PX_0104_US">#REF!</definedName>
    <definedName name="PX_0105">#REF!</definedName>
    <definedName name="PX_0105_ASIA">#REF!</definedName>
    <definedName name="PX_0105_EURO">#REF!</definedName>
    <definedName name="PX_0105_US">#REF!</definedName>
    <definedName name="PX_0204">#REF!</definedName>
    <definedName name="PX_0204_ASIA">#REF!</definedName>
    <definedName name="PX_0204_EUR">#REF!</definedName>
    <definedName name="PX_0204_US">#REF!</definedName>
    <definedName name="PX_0205">#REF!</definedName>
    <definedName name="PX_0205_ASIA">#REF!</definedName>
    <definedName name="PX_0205_EURO">#REF!</definedName>
    <definedName name="PX_0205_US">#REF!</definedName>
    <definedName name="PX_03">#REF!</definedName>
    <definedName name="PX_0304">#REF!</definedName>
    <definedName name="PX_0304_ASIA">#REF!</definedName>
    <definedName name="PX_0304_EUR">#REF!</definedName>
    <definedName name="PX_0304_US">#REF!</definedName>
    <definedName name="PX_0305">#REF!</definedName>
    <definedName name="PX_0305_ASIA">#REF!</definedName>
    <definedName name="PX_0305_EURO">#REF!</definedName>
    <definedName name="PX_0305_US">#REF!</definedName>
    <definedName name="PX_04">#REF!</definedName>
    <definedName name="PX_0404">#REF!</definedName>
    <definedName name="PX_0404_ASIA">#REF!</definedName>
    <definedName name="PX_0404_EUR">#REF!</definedName>
    <definedName name="PX_0404_US">#REF!</definedName>
    <definedName name="PX_0405">#REF!</definedName>
    <definedName name="PX_0405_ASIA">#REF!</definedName>
    <definedName name="PX_0405_EURO">#REF!</definedName>
    <definedName name="PX_0405_US">#REF!</definedName>
    <definedName name="PX_05">#REF!</definedName>
    <definedName name="PX_0504_ASIA">#REF!</definedName>
    <definedName name="PX_0504_EUR">#REF!</definedName>
    <definedName name="PX_0504_US">#REF!</definedName>
    <definedName name="PX_0505">#REF!</definedName>
    <definedName name="PX_0505_ASIA">#REF!</definedName>
    <definedName name="PX_0505_EURO">#REF!</definedName>
    <definedName name="PX_0505_US">#REF!</definedName>
    <definedName name="PX_0604">#REF!</definedName>
    <definedName name="PX_0604_ASIA">#REF!</definedName>
    <definedName name="PX_0604_EUR">#REF!</definedName>
    <definedName name="PX_0604_US">#REF!</definedName>
    <definedName name="PX_0605">#REF!</definedName>
    <definedName name="PX_0605_ASIA">#REF!</definedName>
    <definedName name="PX_0605_EURO">#REF!</definedName>
    <definedName name="PX_0605_US">#REF!</definedName>
    <definedName name="PX_0704">#REF!</definedName>
    <definedName name="PX_0704_ASIA">#REF!</definedName>
    <definedName name="PX_0704_EUR">#REF!</definedName>
    <definedName name="PX_0704_US">#REF!</definedName>
    <definedName name="PX_0705">#REF!</definedName>
    <definedName name="PX_0705_ASIA">#REF!</definedName>
    <definedName name="PX_0705_EURO">#REF!</definedName>
    <definedName name="PX_0705_US">#REF!</definedName>
    <definedName name="PX_0804">#REF!</definedName>
    <definedName name="PX_0804_ASIA">#REF!</definedName>
    <definedName name="PX_0804_EUR">#REF!</definedName>
    <definedName name="PX_0804_US">#REF!</definedName>
    <definedName name="PX_0805">#REF!</definedName>
    <definedName name="PX_0805_ASIA">#REF!</definedName>
    <definedName name="PX_0805_EURO">#REF!</definedName>
    <definedName name="PX_0805_US">#REF!</definedName>
    <definedName name="PX_0904">#REF!</definedName>
    <definedName name="PX_0904_ASIA">#REF!</definedName>
    <definedName name="PX_0904_EUR">#REF!</definedName>
    <definedName name="PX_0904_US">#REF!</definedName>
    <definedName name="PX_0905">#REF!</definedName>
    <definedName name="PX_0905_ASIA">#REF!</definedName>
    <definedName name="PX_0905_EURO">#REF!</definedName>
    <definedName name="PX_0905_US">#REF!</definedName>
    <definedName name="PX_1004">#REF!</definedName>
    <definedName name="PX_1004_ASIA">#REF!</definedName>
    <definedName name="PX_1004_EUR">#REF!</definedName>
    <definedName name="PX_1004_US">#REF!</definedName>
    <definedName name="PX_1005">#REF!</definedName>
    <definedName name="PX_1005_ASIA">#REF!</definedName>
    <definedName name="PX_1005_EURO">#REF!</definedName>
    <definedName name="PX_1005_US">#REF!</definedName>
    <definedName name="PX_1104">#REF!</definedName>
    <definedName name="PX_1104_ASIA">#REF!</definedName>
    <definedName name="PX_1104_EUR">#REF!</definedName>
    <definedName name="PX_1104_US">#REF!</definedName>
    <definedName name="PX_1105">#REF!</definedName>
    <definedName name="PX_1105_ASIA">#REF!</definedName>
    <definedName name="PX_1105_EURO">#REF!</definedName>
    <definedName name="PX_1105_US">#REF!</definedName>
    <definedName name="PX_1204">#REF!</definedName>
    <definedName name="PX_1204_ASIA">#REF!</definedName>
    <definedName name="PX_1204_EUR">#REF!</definedName>
    <definedName name="PX_1204_US">#REF!</definedName>
    <definedName name="PX_1205">#REF!</definedName>
    <definedName name="PX_1205_ASIA">#REF!</definedName>
    <definedName name="PX_1205_EURO">#REF!</definedName>
    <definedName name="PX_1205_US">#REF!</definedName>
    <definedName name="PX_ACP_Mkr">#REF!</definedName>
    <definedName name="PX_Asia" localSheetId="7">#REF!</definedName>
    <definedName name="PX_Asia" localSheetId="8">#REF!</definedName>
    <definedName name="PX_Asia">#REF!</definedName>
    <definedName name="PX_Chart" localSheetId="8">#REF!</definedName>
    <definedName name="PX_Chart">#REF!</definedName>
    <definedName name="PX_Euro" localSheetId="8">#REF!</definedName>
    <definedName name="PX_Euro">#REF!</definedName>
    <definedName name="PX_F">#REF!</definedName>
    <definedName name="PX_M1">#REF!</definedName>
    <definedName name="PX_M10">#REF!</definedName>
    <definedName name="PX_M11">#REF!</definedName>
    <definedName name="PX_M12">#REF!</definedName>
    <definedName name="PX_M2">#REF!</definedName>
    <definedName name="PX_M3">#REF!</definedName>
    <definedName name="PX_M4">#REF!</definedName>
    <definedName name="PX_M5">#REF!</definedName>
    <definedName name="PX_M6">#REF!</definedName>
    <definedName name="PX_M7">#REF!</definedName>
    <definedName name="PX_M8">#REF!</definedName>
    <definedName name="PX_M9">#REF!</definedName>
    <definedName name="PX_Mex" localSheetId="7">#REF!</definedName>
    <definedName name="PX_Mex" localSheetId="8">#REF!</definedName>
    <definedName name="PX_Mex">#REF!</definedName>
    <definedName name="PX_NWECP_Mkr">#REF!</definedName>
    <definedName name="PX_print_data_and_ratios" localSheetId="7">#REF!</definedName>
    <definedName name="PX_print_data_and_ratios" localSheetId="8">#REF!</definedName>
    <definedName name="PX_print_data_and_ratios">#REF!</definedName>
    <definedName name="PX_TPT" localSheetId="8">#REF!</definedName>
    <definedName name="PX_TPT">#REF!</definedName>
    <definedName name="PX_TPT_2012" localSheetId="8">#REF!</definedName>
    <definedName name="PX_TPT_2012">#REF!</definedName>
    <definedName name="PX_USA">#REF!</definedName>
    <definedName name="PX_Wu">#REF!</definedName>
    <definedName name="PX_YTD">#REF!</definedName>
    <definedName name="PX1Q05Avg">#REF!</definedName>
    <definedName name="PX2q05avg">#REF!</definedName>
    <definedName name="PX3Q05AVG">#REF!</definedName>
    <definedName name="PX4Q04Avg">#REF!</definedName>
    <definedName name="PX4Q05AVG">#REF!</definedName>
    <definedName name="PX4QAvg">#REF!</definedName>
    <definedName name="PXtankselect">#REF!</definedName>
    <definedName name="PXVPSum" localSheetId="7">#REF!</definedName>
    <definedName name="PXVPSum" localSheetId="8">#REF!</definedName>
    <definedName name="PXVPSum">#REF!</definedName>
    <definedName name="PY_STADJCON" localSheetId="8">#REF!</definedName>
    <definedName name="PY_STADJCON">#REF!</definedName>
    <definedName name="Q">3</definedName>
    <definedName name="Q_1">3</definedName>
    <definedName name="Q_2">3</definedName>
    <definedName name="q_5" localSheetId="4">#REF!</definedName>
    <definedName name="q_5" localSheetId="0">#REF!</definedName>
    <definedName name="q_5" localSheetId="3">#REF!</definedName>
    <definedName name="q_5">#REF!</definedName>
    <definedName name="q_cinco">#REF!</definedName>
    <definedName name="Q1Q2">#REF!</definedName>
    <definedName name="Q1Q2_5">NA()</definedName>
    <definedName name="Q2Q3">#REF!</definedName>
    <definedName name="Q2Q3_5">NA()</definedName>
    <definedName name="Q3Q4">#REF!</definedName>
    <definedName name="Q3Q4_5">NA()</definedName>
    <definedName name="Q4_2003">#REF!</definedName>
    <definedName name="qa" localSheetId="7" hidden="1">{#N/A,#N/A,FALSE,"Aging Summary";#N/A,#N/A,FALSE,"Ratio Analysis";#N/A,#N/A,FALSE,"Test 120 Day Accts";#N/A,#N/A,FALSE,"Tickmarks"}</definedName>
    <definedName name="qa" localSheetId="8" hidden="1">{#N/A,#N/A,FALSE,"Aging Summary";#N/A,#N/A,FALSE,"Ratio Analysis";#N/A,#N/A,FALSE,"Test 120 Day Accts";#N/A,#N/A,FALSE,"Tickmarks"}</definedName>
    <definedName name="qa" hidden="1">{#N/A,#N/A,FALSE,"Aging Summary";#N/A,#N/A,FALSE,"Ratio Analysis";#N/A,#N/A,FALSE,"Test 120 Day Accts";#N/A,#N/A,FALSE,"Tickmarks"}</definedName>
    <definedName name="QAAA">#REF!</definedName>
    <definedName name="QAActiveSheetID">#N/A</definedName>
    <definedName name="QER" localSheetId="7" hidden="1">{"'Eng (page2)'!$A$1:$D$52"}</definedName>
    <definedName name="QER" localSheetId="8" hidden="1">{"'Eng (page2)'!$A$1:$D$52"}</definedName>
    <definedName name="QER" hidden="1">{"'Eng (page2)'!$A$1:$D$52"}</definedName>
    <definedName name="qew">#REF!</definedName>
    <definedName name="qq" localSheetId="7" hidden="1">{#N/A,#N/A,FALSE,"COVER1.XLS ";#N/A,#N/A,FALSE,"RACT1.XLS";#N/A,#N/A,FALSE,"RACT2.XLS";#N/A,#N/A,FALSE,"ECCMP";#N/A,#N/A,FALSE,"WELDER.XLS"}</definedName>
    <definedName name="qq" localSheetId="8" hidden="1">{#N/A,#N/A,FALSE,"COVER1.XLS ";#N/A,#N/A,FALSE,"RACT1.XLS";#N/A,#N/A,FALSE,"RACT2.XLS";#N/A,#N/A,FALSE,"ECCMP";#N/A,#N/A,FALSE,"WELDER.XLS"}</definedName>
    <definedName name="qq" hidden="1">{#N/A,#N/A,FALSE,"COVER1.XLS ";#N/A,#N/A,FALSE,"RACT1.XLS";#N/A,#N/A,FALSE,"RACT2.XLS";#N/A,#N/A,FALSE,"ECCMP";#N/A,#N/A,FALSE,"WELDER.XLS"}</definedName>
    <definedName name="qq_1" localSheetId="7" hidden="1">{#N/A,#N/A,FALSE,"COVER1.XLS ";#N/A,#N/A,FALSE,"RACT1.XLS";#N/A,#N/A,FALSE,"RACT2.XLS";#N/A,#N/A,FALSE,"ECCMP";#N/A,#N/A,FALSE,"WELDER.XLS"}</definedName>
    <definedName name="qq_1" localSheetId="8" hidden="1">{#N/A,#N/A,FALSE,"COVER1.XLS ";#N/A,#N/A,FALSE,"RACT1.XLS";#N/A,#N/A,FALSE,"RACT2.XLS";#N/A,#N/A,FALSE,"ECCMP";#N/A,#N/A,FALSE,"WELDER.XLS"}</definedName>
    <definedName name="qq_1" hidden="1">{#N/A,#N/A,FALSE,"COVER1.XLS ";#N/A,#N/A,FALSE,"RACT1.XLS";#N/A,#N/A,FALSE,"RACT2.XLS";#N/A,#N/A,FALSE,"ECCMP";#N/A,#N/A,FALSE,"WELDER.XLS"}</definedName>
    <definedName name="qqq">#REF!</definedName>
    <definedName name="QQQQ" localSheetId="7" hidden="1">#REF!</definedName>
    <definedName name="QQQQ" localSheetId="8" hidden="1">#REF!</definedName>
    <definedName name="QQQQ" hidden="1">#REF!</definedName>
    <definedName name="qqqqq" localSheetId="8">#REF!</definedName>
    <definedName name="qqqqq">#REF!</definedName>
    <definedName name="QQQQQQQQQQQQQ" localSheetId="7">#REF!</definedName>
    <definedName name="QQQQQQQQQQQQQ" localSheetId="8">#REF!</definedName>
    <definedName name="QQQQQQQQQQQQQ">#REF!</definedName>
    <definedName name="qqqqqqqqqqqqqqqqqqqqqqqqqqqqqqqqqqq" localSheetId="7">#REF!</definedName>
    <definedName name="qqqqqqqqqqqqqqqqqqqqqqqqqqqqqqqqqqq" localSheetId="8">#REF!</definedName>
    <definedName name="qqqqqqqqqqqqqqqqqqqqqqqqqqqqqqqqqqq">#REF!</definedName>
    <definedName name="qqqqqqqqqqqqqqqqqqqqqqqqqqqqqqqqqqqq" localSheetId="8">#REF!</definedName>
    <definedName name="qqqqqqqqqqqqqqqqqqqqqqqqqqqqqqqqqqqq">#REF!</definedName>
    <definedName name="QQRRR" localSheetId="7" hidden="1">{#N/A,#N/A,FALSE,"CDA Plan"}</definedName>
    <definedName name="QQRRR" localSheetId="8" hidden="1">{#N/A,#N/A,FALSE,"CDA Plan"}</definedName>
    <definedName name="QQRRR" hidden="1">{#N/A,#N/A,FALSE,"CDA Plan"}</definedName>
    <definedName name="QQW" localSheetId="7" hidden="1">{"'Eng (page2)'!$A$1:$D$52"}</definedName>
    <definedName name="QQW" localSheetId="8" hidden="1">{"'Eng (page2)'!$A$1:$D$52"}</definedName>
    <definedName name="QQW" hidden="1">{"'Eng (page2)'!$A$1:$D$52"}</definedName>
    <definedName name="QRO">#REF!</definedName>
    <definedName name="QROCP11">#REF!</definedName>
    <definedName name="qry_DisplayInventroyBeforeCoefficients" localSheetId="7">#REF!</definedName>
    <definedName name="qry_DisplayInventroyBeforeCoefficients" localSheetId="8">#REF!</definedName>
    <definedName name="qry_DisplayInventroyBeforeCoefficients">#REF!</definedName>
    <definedName name="qry_Inventory_WO_Coefficients" localSheetId="8">#REF!</definedName>
    <definedName name="qry_Inventory_WO_Coefficients">#REF!</definedName>
    <definedName name="qs" localSheetId="8" hidden="1">#REF!</definedName>
    <definedName name="qs" hidden="1">#REF!</definedName>
    <definedName name="qsad" localSheetId="7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qsad" localSheetId="8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qsad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qtdm">NA()</definedName>
    <definedName name="QTR">3</definedName>
    <definedName name="Qtr___0" localSheetId="7">#REF!</definedName>
    <definedName name="Qtr___0" localSheetId="8">#REF!</definedName>
    <definedName name="Qtr___0">#REF!</definedName>
    <definedName name="Qtr___2" localSheetId="8">#REF!</definedName>
    <definedName name="Qtr___2">#REF!</definedName>
    <definedName name="QTR_1">3</definedName>
    <definedName name="QTR_2">3</definedName>
    <definedName name="Qtr_9" localSheetId="7">#REF!</definedName>
    <definedName name="Qtr_9" localSheetId="8">#REF!</definedName>
    <definedName name="Qtr_9">#REF!</definedName>
    <definedName name="QTR1_2" localSheetId="8">#REF!</definedName>
    <definedName name="QTR1_2">#REF!</definedName>
    <definedName name="QTR1_9" localSheetId="8">#REF!</definedName>
    <definedName name="QTR1_9">#REF!</definedName>
    <definedName name="QTR2_2">#REF!</definedName>
    <definedName name="QTR2_9">#REF!</definedName>
    <definedName name="QTR3_2">#REF!</definedName>
    <definedName name="QTR3_9">#REF!</definedName>
    <definedName name="QTR4_2">#REF!</definedName>
    <definedName name="QTR4_9">#REF!</definedName>
    <definedName name="qtrs">#REF!</definedName>
    <definedName name="Qty_in_M" localSheetId="7">#REF!</definedName>
    <definedName name="Qty_in_M" localSheetId="8">#REF!</definedName>
    <definedName name="Qty_in_M">#REF!</definedName>
    <definedName name="QUANTITIES" localSheetId="8">#REF!</definedName>
    <definedName name="QUANTITIES">#REF!</definedName>
    <definedName name="QUARTER1">#REF!</definedName>
    <definedName name="QUARTER1_5">NA()</definedName>
    <definedName name="QUARTER3">#REF!</definedName>
    <definedName name="QUARTER3_5">NA()</definedName>
    <definedName name="QUARTER3ANDQ4">#REF!</definedName>
    <definedName name="QUARTER3ANDQ4_5">NA()</definedName>
    <definedName name="QUARTER4">#REF!</definedName>
    <definedName name="QUARTER4_5">NA()</definedName>
    <definedName name="quarter4page2">#REF!</definedName>
    <definedName name="quarter4page2_5">NA()</definedName>
    <definedName name="QuarterList">#REF!</definedName>
    <definedName name="Questions">#REF!</definedName>
    <definedName name="qw" localSheetId="7" hidden="1">{#N/A,#N/A,FALSE,"CAT3516";#N/A,#N/A,FALSE,"CAT3608";#N/A,#N/A,FALSE,"Wartsila";#N/A,#N/A,FALSE,"Asm";#N/A,#N/A,FALSE,"DG cost"}</definedName>
    <definedName name="qw" localSheetId="8" hidden="1">{#N/A,#N/A,FALSE,"CAT3516";#N/A,#N/A,FALSE,"CAT3608";#N/A,#N/A,FALSE,"Wartsila";#N/A,#N/A,FALSE,"Asm";#N/A,#N/A,FALSE,"DG cost"}</definedName>
    <definedName name="qw" hidden="1">{#N/A,#N/A,FALSE,"CAT3516";#N/A,#N/A,FALSE,"CAT3608";#N/A,#N/A,FALSE,"Wartsila";#N/A,#N/A,FALSE,"Asm";#N/A,#N/A,FALSE,"DG cost"}</definedName>
    <definedName name="qw_1" localSheetId="7" hidden="1">{#N/A,#N/A,FALSE,"CAT3516";#N/A,#N/A,FALSE,"CAT3608";#N/A,#N/A,FALSE,"Wartsila";#N/A,#N/A,FALSE,"Asm";#N/A,#N/A,FALSE,"DG cost"}</definedName>
    <definedName name="qw_1" localSheetId="8" hidden="1">{#N/A,#N/A,FALSE,"CAT3516";#N/A,#N/A,FALSE,"CAT3608";#N/A,#N/A,FALSE,"Wartsila";#N/A,#N/A,FALSE,"Asm";#N/A,#N/A,FALSE,"DG cost"}</definedName>
    <definedName name="qw_1" hidden="1">{#N/A,#N/A,FALSE,"CAT3516";#N/A,#N/A,FALSE,"CAT3608";#N/A,#N/A,FALSE,"Wartsila";#N/A,#N/A,FALSE,"Asm";#N/A,#N/A,FALSE,"DG cost"}</definedName>
    <definedName name="qw_1_1" localSheetId="7" hidden="1">{#N/A,#N/A,FALSE,"CAT3516";#N/A,#N/A,FALSE,"CAT3608";#N/A,#N/A,FALSE,"Wartsila";#N/A,#N/A,FALSE,"Asm";#N/A,#N/A,FALSE,"DG cost"}</definedName>
    <definedName name="qw_1_1" localSheetId="8" hidden="1">{#N/A,#N/A,FALSE,"CAT3516";#N/A,#N/A,FALSE,"CAT3608";#N/A,#N/A,FALSE,"Wartsila";#N/A,#N/A,FALSE,"Asm";#N/A,#N/A,FALSE,"DG cost"}</definedName>
    <definedName name="qw_1_1" hidden="1">{#N/A,#N/A,FALSE,"CAT3516";#N/A,#N/A,FALSE,"CAT3608";#N/A,#N/A,FALSE,"Wartsila";#N/A,#N/A,FALSE,"Asm";#N/A,#N/A,FALSE,"DG cost"}</definedName>
    <definedName name="qw_1_2" localSheetId="7" hidden="1">{#N/A,#N/A,FALSE,"CAT3516";#N/A,#N/A,FALSE,"CAT3608";#N/A,#N/A,FALSE,"Wartsila";#N/A,#N/A,FALSE,"Asm";#N/A,#N/A,FALSE,"DG cost"}</definedName>
    <definedName name="qw_1_2" localSheetId="8" hidden="1">{#N/A,#N/A,FALSE,"CAT3516";#N/A,#N/A,FALSE,"CAT3608";#N/A,#N/A,FALSE,"Wartsila";#N/A,#N/A,FALSE,"Asm";#N/A,#N/A,FALSE,"DG cost"}</definedName>
    <definedName name="qw_1_2" hidden="1">{#N/A,#N/A,FALSE,"CAT3516";#N/A,#N/A,FALSE,"CAT3608";#N/A,#N/A,FALSE,"Wartsila";#N/A,#N/A,FALSE,"Asm";#N/A,#N/A,FALSE,"DG cost"}</definedName>
    <definedName name="qw_2" localSheetId="7" hidden="1">{#N/A,#N/A,FALSE,"CAT3516";#N/A,#N/A,FALSE,"CAT3608";#N/A,#N/A,FALSE,"Wartsila";#N/A,#N/A,FALSE,"Asm";#N/A,#N/A,FALSE,"DG cost"}</definedName>
    <definedName name="qw_2" localSheetId="8" hidden="1">{#N/A,#N/A,FALSE,"CAT3516";#N/A,#N/A,FALSE,"CAT3608";#N/A,#N/A,FALSE,"Wartsila";#N/A,#N/A,FALSE,"Asm";#N/A,#N/A,FALSE,"DG cost"}</definedName>
    <definedName name="qw_2" hidden="1">{#N/A,#N/A,FALSE,"CAT3516";#N/A,#N/A,FALSE,"CAT3608";#N/A,#N/A,FALSE,"Wartsila";#N/A,#N/A,FALSE,"Asm";#N/A,#N/A,FALSE,"DG cost"}</definedName>
    <definedName name="qw_3" localSheetId="7" hidden="1">{#N/A,#N/A,FALSE,"CAT3516";#N/A,#N/A,FALSE,"CAT3608";#N/A,#N/A,FALSE,"Wartsila";#N/A,#N/A,FALSE,"Asm";#N/A,#N/A,FALSE,"DG cost"}</definedName>
    <definedName name="qw_3" localSheetId="8" hidden="1">{#N/A,#N/A,FALSE,"CAT3516";#N/A,#N/A,FALSE,"CAT3608";#N/A,#N/A,FALSE,"Wartsila";#N/A,#N/A,FALSE,"Asm";#N/A,#N/A,FALSE,"DG cost"}</definedName>
    <definedName name="qw_3" hidden="1">{#N/A,#N/A,FALSE,"CAT3516";#N/A,#N/A,FALSE,"CAT3608";#N/A,#N/A,FALSE,"Wartsila";#N/A,#N/A,FALSE,"Asm";#N/A,#N/A,FALSE,"DG cost"}</definedName>
    <definedName name="QWE">NA()</definedName>
    <definedName name="qwer">#REF!</definedName>
    <definedName name="QWERT">#REF!</definedName>
    <definedName name="qwerty">#REF!</definedName>
    <definedName name="QWET">#N/A</definedName>
    <definedName name="qwewe" localSheetId="7">#REF!</definedName>
    <definedName name="qwewe" localSheetId="8">#REF!</definedName>
    <definedName name="qwewe">#REF!</definedName>
    <definedName name="qwqweqw" localSheetId="7">#REF!</definedName>
    <definedName name="qwqweqw" localSheetId="8">#REF!</definedName>
    <definedName name="qwqweqw">#REF!</definedName>
    <definedName name="qws">#REF!</definedName>
    <definedName name="QYI" localSheetId="7" hidden="1">{"'Eng (page2)'!$A$1:$D$52"}</definedName>
    <definedName name="QYI" localSheetId="8" hidden="1">{"'Eng (page2)'!$A$1:$D$52"}</definedName>
    <definedName name="QYI" hidden="1">{"'Eng (page2)'!$A$1:$D$52"}</definedName>
    <definedName name="R64830000.15G400">#REF!</definedName>
    <definedName name="R64830001.15G400" localSheetId="7">#REF!</definedName>
    <definedName name="R64830001.15G400">#REF!</definedName>
    <definedName name="R64830002.15G400" localSheetId="7">#REF!</definedName>
    <definedName name="R64830002.15G400">#REF!</definedName>
    <definedName name="R64830003.15G400">#REF!</definedName>
    <definedName name="R64830008.15G400">#REF!</definedName>
    <definedName name="R64830009.15G400">#REF!</definedName>
    <definedName name="ra">#REF!</definedName>
    <definedName name="RA_GOA">NA()</definedName>
    <definedName name="RA_NORTH">NA()</definedName>
    <definedName name="RA_RAG">NA()</definedName>
    <definedName name="RA_SAI">NA()</definedName>
    <definedName name="RAG">NA()</definedName>
    <definedName name="RAGHOBA">NA()</definedName>
    <definedName name="RAIN" localSheetId="7">#REF!</definedName>
    <definedName name="RAIN">#REF!</definedName>
    <definedName name="Ram">NA()</definedName>
    <definedName name="RAMA_IV" localSheetId="7">#REF!</definedName>
    <definedName name="RAMA_IV" localSheetId="8">#REF!</definedName>
    <definedName name="RAMA_IV">#REF!</definedName>
    <definedName name="RAMA_V" localSheetId="8">#REF!</definedName>
    <definedName name="RAMA_V">#REF!</definedName>
    <definedName name="Ran_Imp_Informe" localSheetId="8">#REF!</definedName>
    <definedName name="Ran_Imp_Informe">#REF!</definedName>
    <definedName name="Ran_Imp_Portada">#REF!</definedName>
    <definedName name="Range">#REF!</definedName>
    <definedName name="rat" localSheetId="7">#REF!</definedName>
    <definedName name="rat" localSheetId="8">#REF!</definedName>
    <definedName name="rat">#REF!</definedName>
    <definedName name="rate">#REF!</definedName>
    <definedName name="Rate_1">#REF!</definedName>
    <definedName name="Rate_2">#REF!</definedName>
    <definedName name="Rate_3">#REF!</definedName>
    <definedName name="RATE_JA">#REF!</definedName>
    <definedName name="rate_usa">#REF!</definedName>
    <definedName name="Rate_Var_Pjb">NA()</definedName>
    <definedName name="Rate1">NA()</definedName>
    <definedName name="Rates">NA()</definedName>
    <definedName name="RatioAutofin_H1">#REF!</definedName>
    <definedName name="RatioAutofin_H2" localSheetId="7">#REF!</definedName>
    <definedName name="RatioAutofin_H2">#REF!</definedName>
    <definedName name="RatioAutofin_H3" localSheetId="7">#REF!</definedName>
    <definedName name="RatioAutofin_H3">#REF!</definedName>
    <definedName name="RatioAutofin_H4">#REF!</definedName>
    <definedName name="RatioAutofin_H5">#REF!</definedName>
    <definedName name="RatioAutofin_P1">#REF!</definedName>
    <definedName name="RatioAutofin_P2">#REF!</definedName>
    <definedName name="RatioAutofin_P3">#REF!</definedName>
    <definedName name="RatioAutofin_P4">#REF!</definedName>
    <definedName name="RatioAutofin_P5">#REF!</definedName>
    <definedName name="RatioEndett_H1">#REF!</definedName>
    <definedName name="RatioEndett_H2">#REF!</definedName>
    <definedName name="RatioEndett_H3">#REF!</definedName>
    <definedName name="RatioEndett_H4">#REF!</definedName>
    <definedName name="RatioEndett_H5">#REF!</definedName>
    <definedName name="RatioEndett_I">#REF!</definedName>
    <definedName name="RatioEndett_P1">#REF!</definedName>
    <definedName name="RatioEndett_P2">#REF!</definedName>
    <definedName name="RatioEndett_P3">#REF!</definedName>
    <definedName name="RatioEndett_P4">#REF!</definedName>
    <definedName name="RatioEndett_P5">#REF!</definedName>
    <definedName name="RatioLiqGen_H1">#REF!</definedName>
    <definedName name="RatioLiqGen_H2">#REF!</definedName>
    <definedName name="RatioLiqGen_H3">#REF!</definedName>
    <definedName name="RatioLiqGen_H4">#REF!</definedName>
    <definedName name="RatioLiqGen_H5">#REF!</definedName>
    <definedName name="RatioLiqGen_I">#REF!</definedName>
    <definedName name="RatioLiqGen_P1">#REF!</definedName>
    <definedName name="RatioLiqGen_P2">#REF!</definedName>
    <definedName name="RatioLiqGen_P3">#REF!</definedName>
    <definedName name="RatioLiqGen_P4">#REF!</definedName>
    <definedName name="RatioLiqGen_P5">#REF!</definedName>
    <definedName name="RatioLiqGen_P6">#REF!</definedName>
    <definedName name="Ratios">#REF!</definedName>
    <definedName name="ratiosi">#REF!</definedName>
    <definedName name="ratman" localSheetId="7" hidden="1">{"'Model'!$A$1:$N$53"}</definedName>
    <definedName name="ratman" localSheetId="8" hidden="1">{"'Model'!$A$1:$N$53"}</definedName>
    <definedName name="ratman" hidden="1">{"'Model'!$A$1:$N$53"}</definedName>
    <definedName name="raw_mat_purchase">#REF!</definedName>
    <definedName name="Raw_Materials" localSheetId="7">#REF!</definedName>
    <definedName name="Raw_Materials">#REF!</definedName>
    <definedName name="RawAgencyPrice" localSheetId="7">#REF!</definedName>
    <definedName name="RawAgencyPrice">#REF!</definedName>
    <definedName name="RawData">#REF!</definedName>
    <definedName name="RAWWATER">NA()</definedName>
    <definedName name="RAYONG" localSheetId="7">#REF!,#REF!</definedName>
    <definedName name="RAYONG" localSheetId="8">#REF!,#REF!</definedName>
    <definedName name="RAYONG">#REF!,#REF!</definedName>
    <definedName name="RBData" localSheetId="7">#REF!</definedName>
    <definedName name="RBData" localSheetId="8">#REF!</definedName>
    <definedName name="RBData">#REF!</definedName>
    <definedName name="RBL" localSheetId="7" hidden="1">{#N/A,#N/A,FALSE,"Eff-SSC2"}</definedName>
    <definedName name="RBL" localSheetId="8" hidden="1">{#N/A,#N/A,FALSE,"Eff-SSC2"}</definedName>
    <definedName name="RBL" hidden="1">{#N/A,#N/A,FALSE,"Eff-SSC2"}</definedName>
    <definedName name="rBottlerNameAndCountry">#REF!</definedName>
    <definedName name="rBottlerNameAndCountry_5">NA()</definedName>
    <definedName name="RBU">NA()</definedName>
    <definedName name="RBVol">NA()</definedName>
    <definedName name="RC_Cola192">#REF!</definedName>
    <definedName name="Rcasein">NA()</definedName>
    <definedName name="rcthrr" localSheetId="7" hidden="1">#REF!</definedName>
    <definedName name="rcthrr" hidden="1">#REF!</definedName>
    <definedName name="rCY">#REF!</definedName>
    <definedName name="rCY_5">NA()</definedName>
    <definedName name="rCYStartDate">#REF!</definedName>
    <definedName name="rcyy">NA()</definedName>
    <definedName name="rddddddddd">NA()</definedName>
    <definedName name="rDistribution">#REF!</definedName>
    <definedName name="rDistribution_5">NA()</definedName>
    <definedName name="RDOS">#REF!</definedName>
    <definedName name="RDOSCON">#REF!</definedName>
    <definedName name="RDOSCONF">#REF!</definedName>
    <definedName name="RDOSF">#REF!</definedName>
    <definedName name="rds">NA()</definedName>
    <definedName name="re" localSheetId="7" hidden="1">{#N/A,#N/A,FALSE,"CAT3516";#N/A,#N/A,FALSE,"CAT3608";#N/A,#N/A,FALSE,"Wartsila";#N/A,#N/A,FALSE,"Asm";#N/A,#N/A,FALSE,"DG cost"}</definedName>
    <definedName name="re" localSheetId="8" hidden="1">{#N/A,#N/A,FALSE,"CAT3516";#N/A,#N/A,FALSE,"CAT3608";#N/A,#N/A,FALSE,"Wartsila";#N/A,#N/A,FALSE,"Asm";#N/A,#N/A,FALSE,"DG cost"}</definedName>
    <definedName name="re" hidden="1">{#N/A,#N/A,FALSE,"CAT3516";#N/A,#N/A,FALSE,"CAT3608";#N/A,#N/A,FALSE,"Wartsila";#N/A,#N/A,FALSE,"Asm";#N/A,#N/A,FALSE,"DG cost"}</definedName>
    <definedName name="re_1" localSheetId="7" hidden="1">{#N/A,#N/A,FALSE,"CAT3516";#N/A,#N/A,FALSE,"CAT3608";#N/A,#N/A,FALSE,"Wartsila";#N/A,#N/A,FALSE,"Asm";#N/A,#N/A,FALSE,"DG cost"}</definedName>
    <definedName name="re_1" localSheetId="8" hidden="1">{#N/A,#N/A,FALSE,"CAT3516";#N/A,#N/A,FALSE,"CAT3608";#N/A,#N/A,FALSE,"Wartsila";#N/A,#N/A,FALSE,"Asm";#N/A,#N/A,FALSE,"DG cost"}</definedName>
    <definedName name="re_1" hidden="1">{#N/A,#N/A,FALSE,"CAT3516";#N/A,#N/A,FALSE,"CAT3608";#N/A,#N/A,FALSE,"Wartsila";#N/A,#N/A,FALSE,"Asm";#N/A,#N/A,FALSE,"DG cost"}</definedName>
    <definedName name="REAL">#REF!</definedName>
    <definedName name="REAL0897.XLS" localSheetId="7" hidden="1">#REF!</definedName>
    <definedName name="REAL0897.XLS" localSheetId="8" hidden="1">#REF!</definedName>
    <definedName name="REAL0897.XLS" hidden="1">#REF!</definedName>
    <definedName name="real997" localSheetId="8" hidden="1">#REF!</definedName>
    <definedName name="real997" hidden="1">#REF!</definedName>
    <definedName name="real997.xls" hidden="1">#REF!</definedName>
    <definedName name="REALANT">#REF!</definedName>
    <definedName name="realisation">NA()</definedName>
    <definedName name="rebalance">#REF!</definedName>
    <definedName name="Rec">0.15</definedName>
    <definedName name="recamount">#REF!</definedName>
    <definedName name="recchoice">#REF!</definedName>
    <definedName name="Receiv" localSheetId="7">#REF!</definedName>
    <definedName name="Receiv" localSheetId="8">#REF!</definedName>
    <definedName name="Receiv">#REF!</definedName>
    <definedName name="Receivables" localSheetId="8">#REF!</definedName>
    <definedName name="Receivables">#REF!</definedName>
    <definedName name="receptionpreprocess">NA()</definedName>
    <definedName name="RecF1">2</definedName>
    <definedName name="RECHCHIPLAST" localSheetId="7">#REF!</definedName>
    <definedName name="RECHCHIPLAST" localSheetId="8">#REF!</definedName>
    <definedName name="RECHCHIPLAST">#REF!</definedName>
    <definedName name="Recorde" localSheetId="8">#REF!</definedName>
    <definedName name="Recorde">#REF!</definedName>
    <definedName name="_xlnm.Recorder" localSheetId="8">#REF!</definedName>
    <definedName name="_xlnm.Recorder">#REF!</definedName>
    <definedName name="recovery">NA()</definedName>
    <definedName name="recqty" localSheetId="7">#REF!</definedName>
    <definedName name="recqty" localSheetId="8">#REF!</definedName>
    <definedName name="recqty">#REF!</definedName>
    <definedName name="RecRollFWD" localSheetId="7">#REF!</definedName>
    <definedName name="RecRollFWD" localSheetId="8">#REF!</definedName>
    <definedName name="RecRollFWD">#REF!</definedName>
    <definedName name="RecT1">2.5</definedName>
    <definedName name="RecT3">1.5</definedName>
    <definedName name="RecTC1">6</definedName>
    <definedName name="RecTC3">2</definedName>
    <definedName name="RecTF3">88.333%</definedName>
    <definedName name="RecTH3">2</definedName>
    <definedName name="RecTP1">1.5</definedName>
    <definedName name="RecTT3">3</definedName>
    <definedName name="RECYLINGCHIP">#REF!</definedName>
    <definedName name="RED_RIVER_BRIDGE__THANH_TRI_BRIDGE__CONSTRUCTION_PROJECT">NA()</definedName>
    <definedName name="RedefinePrintTableRange" localSheetId="3" hidden="1">#REF!</definedName>
    <definedName name="RedefinePrintTableRange" hidden="1">#REF!</definedName>
    <definedName name="redo" localSheetId="7" hidden="1">{#N/A,#N/A,FALSE,"ACQ_GRAPHS";#N/A,#N/A,FALSE,"T_1 GRAPHS";#N/A,#N/A,FALSE,"T_2 GRAPHS";#N/A,#N/A,FALSE,"COMB_GRAPHS"}</definedName>
    <definedName name="redo" localSheetId="8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uzir_Custos_com__a_Otimização_do__uso_de_Recursos_e_Serviços">#REF!</definedName>
    <definedName name="Reduzir_custos_com_a_otimização_do_uso_de_Recursos_e_Serviços">#REF!</definedName>
    <definedName name="Reduzir_custos_com_a_otimização_do_uso_de_Recursos_e_Serviços.">#REF!</definedName>
    <definedName name="Reduzir_custos_com_a_otimização_do_uso_de_Recursos_e_Serviços_DC">#REF!</definedName>
    <definedName name="reeeeeeeee">NA()</definedName>
    <definedName name="Ref_1" localSheetId="7">#REF!</definedName>
    <definedName name="Ref_1" localSheetId="8">#REF!</definedName>
    <definedName name="Ref_1">#REF!</definedName>
    <definedName name="Ref_10" localSheetId="8">#REF!</definedName>
    <definedName name="Ref_10">#REF!</definedName>
    <definedName name="Ref_11" localSheetId="8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6">#REF!</definedName>
    <definedName name="Ref_17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ORMER" localSheetId="7">#REF!</definedName>
    <definedName name="REFORMER" localSheetId="8">#REF!</definedName>
    <definedName name="REFORMER">#REF!</definedName>
    <definedName name="refre" localSheetId="7">#REF!</definedName>
    <definedName name="refre" localSheetId="8">#REF!</definedName>
    <definedName name="refre">#REF!</definedName>
    <definedName name="REFRIGECC" localSheetId="8">#REF!</definedName>
    <definedName name="REFRIGECC">#REF!</definedName>
    <definedName name="REFRIGERADA" localSheetId="8">#REF!</definedName>
    <definedName name="REFRIGERADA">#REF!</definedName>
    <definedName name="refrigeration">NA()</definedName>
    <definedName name="REGERG">#REF!</definedName>
    <definedName name="region">#REF!</definedName>
    <definedName name="REGRG">#REF!</definedName>
    <definedName name="rei" localSheetId="7" hidden="1">{#N/A,#N/A,FALSE,"Bank Rec Cover Sheet";#N/A,#N/A,FALSE,"Bank Rec Details"}</definedName>
    <definedName name="rei" localSheetId="8" hidden="1">{#N/A,#N/A,FALSE,"Bank Rec Cover Sheet";#N/A,#N/A,FALSE,"Bank Rec Details"}</definedName>
    <definedName name="rei" hidden="1">{#N/A,#N/A,FALSE,"Bank Rec Cover Sheet";#N/A,#N/A,FALSE,"Bank Rec Details"}</definedName>
    <definedName name="Rek" localSheetId="7" hidden="1">{#N/A,#N/A,FALSE,"Aging Summary";#N/A,#N/A,FALSE,"Ratio Analysis";#N/A,#N/A,FALSE,"Test 120 Day Accts";#N/A,#N/A,FALSE,"Tickmarks"}</definedName>
    <definedName name="Rek" localSheetId="8" hidden="1">{#N/A,#N/A,FALSE,"Aging Summary";#N/A,#N/A,FALSE,"Ratio Analysis";#N/A,#N/A,FALSE,"Test 120 Day Accts";#N/A,#N/A,FALSE,"Tickmarks"}</definedName>
    <definedName name="Rek" hidden="1">{#N/A,#N/A,FALSE,"Aging Summary";#N/A,#N/A,FALSE,"Ratio Analysis";#N/A,#N/A,FALSE,"Test 120 Day Accts";#N/A,#N/A,FALSE,"Tickmarks"}</definedName>
    <definedName name="rekon21" localSheetId="7" hidden="1">{#N/A,#N/A,FALSE,"Aging Summary";#N/A,#N/A,FALSE,"Ratio Analysis";#N/A,#N/A,FALSE,"Test 120 Day Accts";#N/A,#N/A,FALSE,"Tickmarks"}</definedName>
    <definedName name="rekon21" localSheetId="8" hidden="1">{#N/A,#N/A,FALSE,"Aging Summary";#N/A,#N/A,FALSE,"Ratio Analysis";#N/A,#N/A,FALSE,"Test 120 Day Accts";#N/A,#N/A,FALSE,"Tickmarks"}</definedName>
    <definedName name="rekon21" hidden="1">{#N/A,#N/A,FALSE,"Aging Summary";#N/A,#N/A,FALSE,"Ratio Analysis";#N/A,#N/A,FALSE,"Test 120 Day Accts";#N/A,#N/A,FALSE,"Tickmarks"}</definedName>
    <definedName name="removal">#REF!</definedName>
    <definedName name="ren" localSheetId="7" hidden="1">{#N/A,#N/A,FALSE,"Bank Rec Cover Sheet";#N/A,#N/A,FALSE,"Bank Rec Details"}</definedName>
    <definedName name="ren" localSheetId="8" hidden="1">{#N/A,#N/A,FALSE,"Bank Rec Cover Sheet";#N/A,#N/A,FALSE,"Bank Rec Details"}</definedName>
    <definedName name="ren" hidden="1">{#N/A,#N/A,FALSE,"Bank Rec Cover Sheet";#N/A,#N/A,FALSE,"Bank Rec Details"}</definedName>
    <definedName name="RendementAvoir_H1">#REF!</definedName>
    <definedName name="RendementAvoir_H2" localSheetId="7">#REF!</definedName>
    <definedName name="RendementAvoir_H2">#REF!</definedName>
    <definedName name="RendementAvoir_H3" localSheetId="7">#REF!</definedName>
    <definedName name="RendementAvoir_H3">#REF!</definedName>
    <definedName name="RendementAvoir_H4">#REF!</definedName>
    <definedName name="RendementAvoir_H5">#REF!</definedName>
    <definedName name="RendementAvoir_P1">#REF!</definedName>
    <definedName name="RendementAvoir_P2">#REF!</definedName>
    <definedName name="RendementAvoir_P3">#REF!</definedName>
    <definedName name="RendementAvoir_P4">#REF!</definedName>
    <definedName name="RendementAvoir_P5">#REF!</definedName>
    <definedName name="RendementAvoir_P6">#REF!</definedName>
    <definedName name="RENOGEW">#REF!</definedName>
    <definedName name="renogw">#REF!</definedName>
    <definedName name="RENOJ">#REF!</definedName>
    <definedName name="renojr">#REF!</definedName>
    <definedName name="REO">NA()</definedName>
    <definedName name="REPAIR" localSheetId="7">#REF!</definedName>
    <definedName name="REPAIR">#REF!</definedName>
    <definedName name="REPAIR_5">NA()</definedName>
    <definedName name="REPAIR1">NA()</definedName>
    <definedName name="Repayment">#REF!</definedName>
    <definedName name="RepayPeriodBNDES">#REF!</definedName>
    <definedName name="RepayPeriodCEF">#REF!</definedName>
    <definedName name="ReplacementMeltCost">#REF!</definedName>
    <definedName name="REPLEN">NA()</definedName>
    <definedName name="REPOR.M.duplica">#REF!</definedName>
    <definedName name="Report" localSheetId="7">#REF!</definedName>
    <definedName name="Report">#REF!</definedName>
    <definedName name="Report_Inventory_01_03_05___Batch_B" localSheetId="7">#REF!</definedName>
    <definedName name="Report_Inventory_01_03_05___Batch_B">#REF!</definedName>
    <definedName name="Report_Inventory_01_03_05___Batch_C">#REF!</definedName>
    <definedName name="REPORT_TYPE">#REF!</definedName>
    <definedName name="Report1" localSheetId="7">#REF!</definedName>
    <definedName name="Report1" localSheetId="8">#REF!</definedName>
    <definedName name="Report1">#REF!</definedName>
    <definedName name="reportmark1">#N/A</definedName>
    <definedName name="ReportName">#REF!</definedName>
    <definedName name="repre" localSheetId="7" hidden="1">{#N/A,#N/A,FALSE,"Aging Summary";#N/A,#N/A,FALSE,"Ratio Analysis";#N/A,#N/A,FALSE,"Test 120 Day Accts";#N/A,#N/A,FALSE,"Tickmarks"}</definedName>
    <definedName name="repre" localSheetId="8" hidden="1">{#N/A,#N/A,FALSE,"Aging Summary";#N/A,#N/A,FALSE,"Ratio Analysis";#N/A,#N/A,FALSE,"Test 120 Day Accts";#N/A,#N/A,FALSE,"Tickmarks"}</definedName>
    <definedName name="repre" hidden="1">{#N/A,#N/A,FALSE,"Aging Summary";#N/A,#N/A,FALSE,"Ratio Analysis";#N/A,#N/A,FALSE,"Test 120 Day Accts";#N/A,#N/A,FALSE,"Tickmarks"}</definedName>
    <definedName name="rer">#REF!</definedName>
    <definedName name="RES" localSheetId="7">#REF!</definedName>
    <definedName name="RES">#REF!</definedName>
    <definedName name="RES_CEN" localSheetId="7">#REF!</definedName>
    <definedName name="RES_CEN">#REF!</definedName>
    <definedName name="res_sum" localSheetId="7" hidden="1">{#N/A,#N/A,FALSE,"COVER1.XLS ";#N/A,#N/A,FALSE,"RACT1.XLS";#N/A,#N/A,FALSE,"RACT2.XLS";#N/A,#N/A,FALSE,"ECCMP";#N/A,#N/A,FALSE,"WELDER.XLS"}</definedName>
    <definedName name="res_sum" localSheetId="8" hidden="1">{#N/A,#N/A,FALSE,"COVER1.XLS ";#N/A,#N/A,FALSE,"RACT1.XLS";#N/A,#N/A,FALSE,"RACT2.XLS";#N/A,#N/A,FALSE,"ECCMP";#N/A,#N/A,FALSE,"WELDER.XLS"}</definedName>
    <definedName name="res_sum" hidden="1">{#N/A,#N/A,FALSE,"COVER1.XLS ";#N/A,#N/A,FALSE,"RACT1.XLS";#N/A,#N/A,FALSE,"RACT2.XLS";#N/A,#N/A,FALSE,"ECCMP";#N/A,#N/A,FALSE,"WELDER.XLS"}</definedName>
    <definedName name="res_sum_1" localSheetId="7" hidden="1">{#N/A,#N/A,FALSE,"COVER1.XLS ";#N/A,#N/A,FALSE,"RACT1.XLS";#N/A,#N/A,FALSE,"RACT2.XLS";#N/A,#N/A,FALSE,"ECCMP";#N/A,#N/A,FALSE,"WELDER.XLS"}</definedName>
    <definedName name="res_sum_1" localSheetId="8" hidden="1">{#N/A,#N/A,FALSE,"COVER1.XLS ";#N/A,#N/A,FALSE,"RACT1.XLS";#N/A,#N/A,FALSE,"RACT2.XLS";#N/A,#N/A,FALSE,"ECCMP";#N/A,#N/A,FALSE,"WELDER.XLS"}</definedName>
    <definedName name="res_sum_1" hidden="1">{#N/A,#N/A,FALSE,"COVER1.XLS ";#N/A,#N/A,FALSE,"RACT1.XLS";#N/A,#N/A,FALSE,"RACT2.XLS";#N/A,#N/A,FALSE,"ECCMP";#N/A,#N/A,FALSE,"WELDER.XLS"}</definedName>
    <definedName name="RES_US">#REF!</definedName>
    <definedName name="Resal" localSheetId="7" hidden="1">{#N/A,#N/A,FALSE,"Bank Rec Cover Sheet";#N/A,#N/A,FALSE,"Bank Rec Details"}</definedName>
    <definedName name="Resal" localSheetId="8" hidden="1">{#N/A,#N/A,FALSE,"Bank Rec Cover Sheet";#N/A,#N/A,FALSE,"Bank Rec Details"}</definedName>
    <definedName name="Resal" hidden="1">{#N/A,#N/A,FALSE,"Bank Rec Cover Sheet";#N/A,#N/A,FALSE,"Bank Rec Details"}</definedName>
    <definedName name="Reselects">#REF!</definedName>
    <definedName name="RESS_FRETE" localSheetId="7">#REF!</definedName>
    <definedName name="RESS_FRETE">#REF!</definedName>
    <definedName name="Rest_pwr_kW" localSheetId="8">#REF!</definedName>
    <definedName name="Rest_pwr_kW">#REF!</definedName>
    <definedName name="Rest_stm_Tph">#REF!</definedName>
    <definedName name="RESULT03">#REF!</definedName>
    <definedName name="RESULT04">#REF!</definedName>
    <definedName name="RESULTADO">#REF!</definedName>
    <definedName name="RESUMEN" localSheetId="7">#REF!</definedName>
    <definedName name="RESUMEN" localSheetId="8">#REF!</definedName>
    <definedName name="RESUMEN">#REF!</definedName>
    <definedName name="resumen.pta" localSheetId="7">#REF!</definedName>
    <definedName name="resumen.pta" localSheetId="8">#REF!</definedName>
    <definedName name="resumen.pta">#REF!</definedName>
    <definedName name="resumen.ta" localSheetId="8">#REF!</definedName>
    <definedName name="resumen.ta">#REF!</definedName>
    <definedName name="RetailCalendar">#REF!</definedName>
    <definedName name="retetdre" localSheetId="7" hidden="1">#REF!</definedName>
    <definedName name="retetdre" localSheetId="8" hidden="1">#REF!</definedName>
    <definedName name="retetdre" hidden="1">#REF!</definedName>
    <definedName name="Returnvocher" localSheetId="8">#REF!</definedName>
    <definedName name="Returnvocher">#REF!</definedName>
    <definedName name="retvrewybt" localSheetId="7" hidden="1">#REF!</definedName>
    <definedName name="retvrewybt" localSheetId="8" hidden="1">#REF!</definedName>
    <definedName name="retvrewybt" hidden="1">#REF!</definedName>
    <definedName name="REV">#REF!</definedName>
    <definedName name="Rev.__0.0" localSheetId="7">#REF!</definedName>
    <definedName name="Rev.__0.0" localSheetId="8">#REF!</definedName>
    <definedName name="Rev.__0.0">#REF!</definedName>
    <definedName name="Revenue" localSheetId="8">#REF!</definedName>
    <definedName name="Revenue">#REF!</definedName>
    <definedName name="Revised" localSheetId="7" hidden="1">{#N/A,#N/A,FALSE,"Aging Summary";#N/A,#N/A,FALSE,"Ratio Analysis";#N/A,#N/A,FALSE,"Test 120 Day Accts";#N/A,#N/A,FALSE,"Tickmarks"}</definedName>
    <definedName name="Revised" localSheetId="8" hidden="1">{#N/A,#N/A,FALSE,"Aging Summary";#N/A,#N/A,FALSE,"Ratio Analysis";#N/A,#N/A,FALSE,"Test 120 Day Accts";#N/A,#N/A,FALSE,"Tickmarks"}</definedName>
    <definedName name="Revised" hidden="1">{#N/A,#N/A,FALSE,"Aging Summary";#N/A,#N/A,FALSE,"Ratio Analysis";#N/A,#N/A,FALSE,"Test 120 Day Accts";#N/A,#N/A,FALSE,"Tickmarks"}</definedName>
    <definedName name="REVISION">#REF!</definedName>
    <definedName name="rewfre" localSheetId="7" hidden="1">{"'Model'!$A$1:$N$53"}</definedName>
    <definedName name="rewfre" localSheetId="8" hidden="1">{"'Model'!$A$1:$N$53"}</definedName>
    <definedName name="rewfre" hidden="1">{"'Model'!$A$1:$N$53"}</definedName>
    <definedName name="reygufrtfh" localSheetId="7" hidden="1">#REF!</definedName>
    <definedName name="reygufrtfh" hidden="1">#REF!</definedName>
    <definedName name="ReypayPeriodBNDES">#REF!</definedName>
    <definedName name="rf" localSheetId="7">#REF!</definedName>
    <definedName name="rf" localSheetId="8">#REF!</definedName>
    <definedName name="rf">#REF!</definedName>
    <definedName name="rferrer" localSheetId="8">#REF!</definedName>
    <definedName name="rferrer">#REF!</definedName>
    <definedName name="rge" localSheetId="8">#REF!</definedName>
    <definedName name="rge">#REF!</definedName>
    <definedName name="rghfbnced" hidden="1">#REF!</definedName>
    <definedName name="RH">#REF!</definedName>
    <definedName name="RIC_FGByA">#REF!</definedName>
    <definedName name="RIS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SLAST">#REF!</definedName>
    <definedName name="RJ" localSheetId="3">#REF!</definedName>
    <definedName name="RJ">#REF!</definedName>
    <definedName name="RJ___0" localSheetId="7">#REF!</definedName>
    <definedName name="RJ___0" localSheetId="8">#REF!</definedName>
    <definedName name="RJ___0">#REF!</definedName>
    <definedName name="rjd" localSheetId="3">#REF!</definedName>
    <definedName name="rjd">#REF!</definedName>
    <definedName name="rjd___0" localSheetId="7">#REF!</definedName>
    <definedName name="rjd___0" localSheetId="8">#REF!</definedName>
    <definedName name="rjd___0">#REF!</definedName>
    <definedName name="RJO" localSheetId="7" hidden="1">{"'Eng (page2)'!$A$1:$D$52"}</definedName>
    <definedName name="RJO" localSheetId="8" hidden="1">{"'Eng (page2)'!$A$1:$D$52"}</definedName>
    <definedName name="RJO" hidden="1">{"'Eng (page2)'!$A$1:$D$52"}</definedName>
    <definedName name="RLD">#REF!</definedName>
    <definedName name="RLeD" localSheetId="7">#REF!</definedName>
    <definedName name="RLeD">#REF!</definedName>
    <definedName name="RM" localSheetId="3">#REF!</definedName>
    <definedName name="RM">#REF!</definedName>
    <definedName name="RM___0" localSheetId="7">#REF!</definedName>
    <definedName name="RM___0" localSheetId="8">#REF!</definedName>
    <definedName name="RM___0">#REF!</definedName>
    <definedName name="RMcost">NA()</definedName>
    <definedName name="rMeasures" localSheetId="7">#REF!</definedName>
    <definedName name="rMeasures" localSheetId="8">#REF!</definedName>
    <definedName name="rMeasures">#REF!</definedName>
    <definedName name="rMeasures_5">NA()</definedName>
    <definedName name="RMPRICE" localSheetId="7">#REF!</definedName>
    <definedName name="RMPRICE" localSheetId="8">#REF!</definedName>
    <definedName name="RMPRICE">#REF!</definedName>
    <definedName name="ROCE">#REF!</definedName>
    <definedName name="ROCEF">#REF!</definedName>
    <definedName name="ROFF" localSheetId="3">#REF!</definedName>
    <definedName name="ROFF">#REF!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ooooo">NA()</definedName>
    <definedName name="rOrganizedTrd2000">#REF!</definedName>
    <definedName name="rOrganizedTrd2000_5">NA()</definedName>
    <definedName name="ROTTERDAMFENOL">#REF!</definedName>
    <definedName name="ROYAL">NA()</definedName>
    <definedName name="rpg">#REF!</definedName>
    <definedName name="rppppppppp">NA()</definedName>
    <definedName name="rpt_Mrkt_Prod.">#REF!</definedName>
    <definedName name="rpt_Mrkt_Prod.a" localSheetId="7">#REF!</definedName>
    <definedName name="rpt_Mrkt_Prod.a">#REF!</definedName>
    <definedName name="rpt_Mrkt_Prod.d" localSheetId="7">#REF!</definedName>
    <definedName name="rpt_Mrkt_Prod.d">#REF!</definedName>
    <definedName name="rpt_Mrkt_Prod.e">#REF!</definedName>
    <definedName name="rPY">#REF!</definedName>
    <definedName name="rPY_5">NA()</definedName>
    <definedName name="rqr" localSheetId="7" hidden="1">{"'Eng (page2)'!$A$1:$D$52"}</definedName>
    <definedName name="rqr" localSheetId="8" hidden="1">{"'Eng (page2)'!$A$1:$D$52"}</definedName>
    <definedName name="rqr" hidden="1">{"'Eng (page2)'!$A$1:$D$52"}</definedName>
    <definedName name="rr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_1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_1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E" localSheetId="7" hidden="1">{"'Eng (page2)'!$A$1:$D$52"}</definedName>
    <definedName name="RRE" localSheetId="8" hidden="1">{"'Eng (page2)'!$A$1:$D$52"}</definedName>
    <definedName name="RRE" hidden="1">{"'Eng (page2)'!$A$1:$D$52"}</definedName>
    <definedName name="rrr" localSheetId="7" hidden="1">{#N/A,#N/A,FALSE,"CAT3516";#N/A,#N/A,FALSE,"CAT3608";#N/A,#N/A,FALSE,"Wartsila";#N/A,#N/A,FALSE,"Asm";#N/A,#N/A,FALSE,"DG cost"}</definedName>
    <definedName name="rrr" localSheetId="8" hidden="1">{#N/A,#N/A,FALSE,"CAT3516";#N/A,#N/A,FALSE,"CAT3608";#N/A,#N/A,FALSE,"Wartsila";#N/A,#N/A,FALSE,"Asm";#N/A,#N/A,FALSE,"DG cost"}</definedName>
    <definedName name="rrr" hidden="1">{#N/A,#N/A,FALSE,"CAT3516";#N/A,#N/A,FALSE,"CAT3608";#N/A,#N/A,FALSE,"Wartsila";#N/A,#N/A,FALSE,"Asm";#N/A,#N/A,FALSE,"DG cost"}</definedName>
    <definedName name="rrr_1" localSheetId="7" hidden="1">{#N/A,#N/A,FALSE,"CAT3516";#N/A,#N/A,FALSE,"CAT3608";#N/A,#N/A,FALSE,"Wartsila";#N/A,#N/A,FALSE,"Asm";#N/A,#N/A,FALSE,"DG cost"}</definedName>
    <definedName name="rrr_1" localSheetId="8" hidden="1">{#N/A,#N/A,FALSE,"CAT3516";#N/A,#N/A,FALSE,"CAT3608";#N/A,#N/A,FALSE,"Wartsila";#N/A,#N/A,FALSE,"Asm";#N/A,#N/A,FALSE,"DG cost"}</definedName>
    <definedName name="rrr_1" hidden="1">{#N/A,#N/A,FALSE,"CAT3516";#N/A,#N/A,FALSE,"CAT3608";#N/A,#N/A,FALSE,"Wartsila";#N/A,#N/A,FALSE,"Asm";#N/A,#N/A,FALSE,"DG cost"}</definedName>
    <definedName name="rrr_1_1" localSheetId="7" hidden="1">{#N/A,#N/A,FALSE,"CAT3516";#N/A,#N/A,FALSE,"CAT3608";#N/A,#N/A,FALSE,"Wartsila";#N/A,#N/A,FALSE,"Asm";#N/A,#N/A,FALSE,"DG cost"}</definedName>
    <definedName name="rrr_1_1" localSheetId="8" hidden="1">{#N/A,#N/A,FALSE,"CAT3516";#N/A,#N/A,FALSE,"CAT3608";#N/A,#N/A,FALSE,"Wartsila";#N/A,#N/A,FALSE,"Asm";#N/A,#N/A,FALSE,"DG cost"}</definedName>
    <definedName name="rrr_1_1" hidden="1">{#N/A,#N/A,FALSE,"CAT3516";#N/A,#N/A,FALSE,"CAT3608";#N/A,#N/A,FALSE,"Wartsila";#N/A,#N/A,FALSE,"Asm";#N/A,#N/A,FALSE,"DG cost"}</definedName>
    <definedName name="rrr_1_2" localSheetId="7" hidden="1">{#N/A,#N/A,FALSE,"CAT3516";#N/A,#N/A,FALSE,"CAT3608";#N/A,#N/A,FALSE,"Wartsila";#N/A,#N/A,FALSE,"Asm";#N/A,#N/A,FALSE,"DG cost"}</definedName>
    <definedName name="rrr_1_2" localSheetId="8" hidden="1">{#N/A,#N/A,FALSE,"CAT3516";#N/A,#N/A,FALSE,"CAT3608";#N/A,#N/A,FALSE,"Wartsila";#N/A,#N/A,FALSE,"Asm";#N/A,#N/A,FALSE,"DG cost"}</definedName>
    <definedName name="rrr_1_2" hidden="1">{#N/A,#N/A,FALSE,"CAT3516";#N/A,#N/A,FALSE,"CAT3608";#N/A,#N/A,FALSE,"Wartsila";#N/A,#N/A,FALSE,"Asm";#N/A,#N/A,FALSE,"DG cost"}</definedName>
    <definedName name="rrr_2" localSheetId="7" hidden="1">{#N/A,#N/A,FALSE,"CAT3516";#N/A,#N/A,FALSE,"CAT3608";#N/A,#N/A,FALSE,"Wartsila";#N/A,#N/A,FALSE,"Asm";#N/A,#N/A,FALSE,"DG cost"}</definedName>
    <definedName name="rrr_2" localSheetId="8" hidden="1">{#N/A,#N/A,FALSE,"CAT3516";#N/A,#N/A,FALSE,"CAT3608";#N/A,#N/A,FALSE,"Wartsila";#N/A,#N/A,FALSE,"Asm";#N/A,#N/A,FALSE,"DG cost"}</definedName>
    <definedName name="rrr_2" hidden="1">{#N/A,#N/A,FALSE,"CAT3516";#N/A,#N/A,FALSE,"CAT3608";#N/A,#N/A,FALSE,"Wartsila";#N/A,#N/A,FALSE,"Asm";#N/A,#N/A,FALSE,"DG cost"}</definedName>
    <definedName name="rrr_3" localSheetId="7" hidden="1">{#N/A,#N/A,FALSE,"CAT3516";#N/A,#N/A,FALSE,"CAT3608";#N/A,#N/A,FALSE,"Wartsila";#N/A,#N/A,FALSE,"Asm";#N/A,#N/A,FALSE,"DG cost"}</definedName>
    <definedName name="rrr_3" localSheetId="8" hidden="1">{#N/A,#N/A,FALSE,"CAT3516";#N/A,#N/A,FALSE,"CAT3608";#N/A,#N/A,FALSE,"Wartsila";#N/A,#N/A,FALSE,"Asm";#N/A,#N/A,FALSE,"DG cost"}</definedName>
    <definedName name="rrr_3" hidden="1">{#N/A,#N/A,FALSE,"CAT3516";#N/A,#N/A,FALSE,"CAT3608";#N/A,#N/A,FALSE,"Wartsila";#N/A,#N/A,FALSE,"Asm";#N/A,#N/A,FALSE,"DG cost"}</definedName>
    <definedName name="rrrr">#REF!</definedName>
    <definedName name="RRRRR">#REF!</definedName>
    <definedName name="rrrrrrr">NA()</definedName>
    <definedName name="rrrrrrrrr">NA()</definedName>
    <definedName name="RRRRRRRRRRRR">#REF!</definedName>
    <definedName name="rrrrrrrrrrrrrrr">NA()</definedName>
    <definedName name="rrrrrrrrrrrrrrrrrr">NA()</definedName>
    <definedName name="rrrrrrrrrrrrrrrrrrrrrrrrrrrrrrrrr">NA()</definedName>
    <definedName name="rrrrrrrrrrrrrrrrrrrrrrrrrrrrrrrrrrrrrrrrrrrrrr">NA()</definedName>
    <definedName name="RSB">#REF!</definedName>
    <definedName name="RSB_COM1">#REF!</definedName>
    <definedName name="RSB_COM2">#REF!</definedName>
    <definedName name="rsd" localSheetId="7" hidden="1">#REF!</definedName>
    <definedName name="rsd" localSheetId="8" hidden="1">#REF!</definedName>
    <definedName name="rsd" hidden="1">#REF!</definedName>
    <definedName name="rsssssssss">NA()</definedName>
    <definedName name="rStrat2000">#REF!</definedName>
    <definedName name="rStrat2000_5">NA()</definedName>
    <definedName name="rStratReport">#REF!</definedName>
    <definedName name="rStratReport_5">NA()</definedName>
    <definedName name="rsttt">NA()</definedName>
    <definedName name="rt">#REF!</definedName>
    <definedName name="rt_5">NA()</definedName>
    <definedName name="rt_insu" localSheetId="3">#REF!</definedName>
    <definedName name="rt_insu">#REF!</definedName>
    <definedName name="rt_insu_2" localSheetId="7">#REF!</definedName>
    <definedName name="rt_insu_2" localSheetId="8">#REF!</definedName>
    <definedName name="rt_insu_2">#REF!</definedName>
    <definedName name="rt_insu_9" localSheetId="8">#REF!</definedName>
    <definedName name="rt_insu_9">#REF!</definedName>
    <definedName name="rt_intt" localSheetId="3">#REF!</definedName>
    <definedName name="rt_intt">#REF!</definedName>
    <definedName name="rt_intt_2" localSheetId="7">#REF!</definedName>
    <definedName name="rt_intt_2" localSheetId="8">#REF!</definedName>
    <definedName name="rt_intt_2">#REF!</definedName>
    <definedName name="rt_intt_9" localSheetId="8">#REF!</definedName>
    <definedName name="rt_intt_9">#REF!</definedName>
    <definedName name="rt_intt1" localSheetId="3">#REF!</definedName>
    <definedName name="rt_intt1">#REF!</definedName>
    <definedName name="RTD" localSheetId="7">#REF!</definedName>
    <definedName name="RTD" localSheetId="8">#REF!</definedName>
    <definedName name="RTD">#REF!</definedName>
    <definedName name="RTD_Sep" localSheetId="8" hidden="1">#REF!</definedName>
    <definedName name="RTD_Sep" hidden="1">#REF!</definedName>
    <definedName name="rte6ueru" localSheetId="7" hidden="1">#REF!</definedName>
    <definedName name="rte6ueru" localSheetId="8" hidden="1">#REF!</definedName>
    <definedName name="rte6ueru" hidden="1">#REF!</definedName>
    <definedName name="RTEGH" localSheetId="7" hidden="1">{"preco1",#N/A,TRUE,"Analise preços";"peq",#N/A,TRUE,"Analise preços";"resu",#N/A,TRUE,"TOTAL"}</definedName>
    <definedName name="RTEGH" localSheetId="8" hidden="1">{"preco1",#N/A,TRUE,"Analise preços";"peq",#N/A,TRUE,"Analise preços";"resu",#N/A,TRUE,"TOTAL"}</definedName>
    <definedName name="RTEGH" hidden="1">{"preco1",#N/A,TRUE,"Analise preços";"peq",#N/A,TRUE,"Analise preços";"resu",#N/A,TRUE,"TOTAL"}</definedName>
    <definedName name="RTG" localSheetId="3">#REF!</definedName>
    <definedName name="RTG">#REF!</definedName>
    <definedName name="RTG___0" localSheetId="7">#REF!</definedName>
    <definedName name="RTG___0" localSheetId="8">#REF!</definedName>
    <definedName name="RTG___0">#REF!</definedName>
    <definedName name="rtgbfdv" localSheetId="7" hidden="1">#REF!</definedName>
    <definedName name="rtgbfdv" localSheetId="8" hidden="1">#REF!</definedName>
    <definedName name="rtgbfdv" hidden="1">#REF!</definedName>
    <definedName name="rtgfyj" localSheetId="7" hidden="1">#REF!</definedName>
    <definedName name="rtgfyj" hidden="1">#REF!</definedName>
    <definedName name="rth" localSheetId="7" hidden="1">#REF!</definedName>
    <definedName name="rth" localSheetId="8" hidden="1">#REF!</definedName>
    <definedName name="rth" hidden="1">#REF!</definedName>
    <definedName name="rtj" localSheetId="7" hidden="1">{"Japan_Capers_Ed_Pub",#N/A,FALSE,"DI 2 YEAR MASTER SCHEDULE"}</definedName>
    <definedName name="rtj" localSheetId="8" hidden="1">{"Japan_Capers_Ed_Pub",#N/A,FALSE,"DI 2 YEAR MASTER SCHEDULE"}</definedName>
    <definedName name="rtj" hidden="1">{"Japan_Capers_Ed_Pub",#N/A,FALSE,"DI 2 YEAR MASTER SCHEDULE"}</definedName>
    <definedName name="rTotalNum">#REF!</definedName>
    <definedName name="rTotalNum_5">NA()</definedName>
    <definedName name="rTotalPciVol">#REF!</definedName>
    <definedName name="rTotalPciVol_5">NA()</definedName>
    <definedName name="RTR" localSheetId="3">#REF!</definedName>
    <definedName name="RTR">#REF!</definedName>
    <definedName name="RTR___0" localSheetId="7">#REF!</definedName>
    <definedName name="RTR___0" localSheetId="8">#REF!</definedName>
    <definedName name="RTR___0">#REF!</definedName>
    <definedName name="RTTRTRTR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_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yghfyjujghf" localSheetId="7" hidden="1">#REF!</definedName>
    <definedName name="rtyghfyjujghf" hidden="1">#REF!</definedName>
    <definedName name="rtyh" localSheetId="7" hidden="1">{#N/A,#N/A,FALSE,"CAT3516";#N/A,#N/A,FALSE,"CAT3608";#N/A,#N/A,FALSE,"Wartsila";#N/A,#N/A,FALSE,"Asm";#N/A,#N/A,FALSE,"DG cost"}</definedName>
    <definedName name="rtyh" localSheetId="8" hidden="1">{#N/A,#N/A,FALSE,"CAT3516";#N/A,#N/A,FALSE,"CAT3608";#N/A,#N/A,FALSE,"Wartsila";#N/A,#N/A,FALSE,"Asm";#N/A,#N/A,FALSE,"DG cost"}</definedName>
    <definedName name="rtyh" hidden="1">{#N/A,#N/A,FALSE,"CAT3516";#N/A,#N/A,FALSE,"CAT3608";#N/A,#N/A,FALSE,"Wartsila";#N/A,#N/A,FALSE,"Asm";#N/A,#N/A,FALSE,"DG cost"}</definedName>
    <definedName name="rtyhfjt" localSheetId="7" hidden="1">{#N/A,#N/A,FALSE,"CAT3516";#N/A,#N/A,FALSE,"CAT3608";#N/A,#N/A,FALSE,"Wartsila";#N/A,#N/A,FALSE,"Asm";#N/A,#N/A,FALSE,"DG cost"}</definedName>
    <definedName name="rtyhfjt" localSheetId="8" hidden="1">{#N/A,#N/A,FALSE,"CAT3516";#N/A,#N/A,FALSE,"CAT3608";#N/A,#N/A,FALSE,"Wartsila";#N/A,#N/A,FALSE,"Asm";#N/A,#N/A,FALSE,"DG cost"}</definedName>
    <definedName name="rtyhfjt" hidden="1">{#N/A,#N/A,FALSE,"CAT3516";#N/A,#N/A,FALSE,"CAT3608";#N/A,#N/A,FALSE,"Wartsila";#N/A,#N/A,FALSE,"Asm";#N/A,#N/A,FALSE,"DG cost"}</definedName>
    <definedName name="rtyuh56rj" localSheetId="7" hidden="1">#REF!</definedName>
    <definedName name="rtyuh56rj" hidden="1">#REF!</definedName>
    <definedName name="rtyyu" localSheetId="7" hidden="1">#REF!</definedName>
    <definedName name="rtyyu" localSheetId="8" hidden="1">#REF!</definedName>
    <definedName name="rtyyu" hidden="1">#REF!</definedName>
    <definedName name="ru" localSheetId="8">#REF!</definedName>
    <definedName name="ru">#REF!</definedName>
    <definedName name="rung" localSheetId="7" hidden="1">{#N/A,#N/A,FALSE,"Eff-SSC2"}</definedName>
    <definedName name="rung" localSheetId="8" hidden="1">{#N/A,#N/A,FALSE,"Eff-SSC2"}</definedName>
    <definedName name="rung" hidden="1">{#N/A,#N/A,FALSE,"Eff-SSC2"}</definedName>
    <definedName name="rup" localSheetId="7" hidden="1">{#N/A,#N/A,FALSE,"Aging Summary";#N/A,#N/A,FALSE,"Ratio Analysis";#N/A,#N/A,FALSE,"Test 120 Day Accts";#N/A,#N/A,FALSE,"Tickmarks"}</definedName>
    <definedName name="rup" localSheetId="8" hidden="1">{#N/A,#N/A,FALSE,"Aging Summary";#N/A,#N/A,FALSE,"Ratio Analysis";#N/A,#N/A,FALSE,"Test 120 Day Accts";#N/A,#N/A,FALSE,"Tickmarks"}</definedName>
    <definedName name="rup" hidden="1">{#N/A,#N/A,FALSE,"Aging Summary";#N/A,#N/A,FALSE,"Ratio Analysis";#N/A,#N/A,FALSE,"Test 120 Day Accts";#N/A,#N/A,FALSE,"Tickmarks"}</definedName>
    <definedName name="rw">#REF!</definedName>
    <definedName name="rWeeks">#REF!</definedName>
    <definedName name="rWeeks_5">NA()</definedName>
    <definedName name="rwere" localSheetId="7" hidden="1">{#N/A,#N/A,FALSE,"COVER1.XLS ";#N/A,#N/A,FALSE,"RACT1.XLS";#N/A,#N/A,FALSE,"RACT2.XLS";#N/A,#N/A,FALSE,"ECCMP";#N/A,#N/A,FALSE,"WELDER.XLS"}</definedName>
    <definedName name="rwere" localSheetId="8" hidden="1">{#N/A,#N/A,FALSE,"COVER1.XLS ";#N/A,#N/A,FALSE,"RACT1.XLS";#N/A,#N/A,FALSE,"RACT2.XLS";#N/A,#N/A,FALSE,"ECCMP";#N/A,#N/A,FALSE,"WELDER.XLS"}</definedName>
    <definedName name="rwere" hidden="1">{#N/A,#N/A,FALSE,"COVER1.XLS ";#N/A,#N/A,FALSE,"RACT1.XLS";#N/A,#N/A,FALSE,"RACT2.XLS";#N/A,#N/A,FALSE,"ECCMP";#N/A,#N/A,FALSE,"WELDER.XLS"}</definedName>
    <definedName name="rwere_1" localSheetId="7" hidden="1">{#N/A,#N/A,FALSE,"COVER1.XLS ";#N/A,#N/A,FALSE,"RACT1.XLS";#N/A,#N/A,FALSE,"RACT2.XLS";#N/A,#N/A,FALSE,"ECCMP";#N/A,#N/A,FALSE,"WELDER.XLS"}</definedName>
    <definedName name="rwere_1" localSheetId="8" hidden="1">{#N/A,#N/A,FALSE,"COVER1.XLS ";#N/A,#N/A,FALSE,"RACT1.XLS";#N/A,#N/A,FALSE,"RACT2.XLS";#N/A,#N/A,FALSE,"ECCMP";#N/A,#N/A,FALSE,"WELDER.XLS"}</definedName>
    <definedName name="rwere_1" hidden="1">{#N/A,#N/A,FALSE,"COVER1.XLS ";#N/A,#N/A,FALSE,"RACT1.XLS";#N/A,#N/A,FALSE,"RACT2.XLS";#N/A,#N/A,FALSE,"ECCMP";#N/A,#N/A,FALSE,"WELDER.XLS"}</definedName>
    <definedName name="RWG">#REF!</definedName>
    <definedName name="RWpct" localSheetId="7">#REF!</definedName>
    <definedName name="RWpct">#REF!</definedName>
    <definedName name="RWpro" localSheetId="7">#REF!</definedName>
    <definedName name="RWpro">#REF!</definedName>
    <definedName name="RWTR">#REF!</definedName>
    <definedName name="RWTRLAST">#REF!</definedName>
    <definedName name="Rwvu.CapersView." hidden="1">#REF!</definedName>
    <definedName name="Rwvu.Japan_Capers_Ed_Pub." hidden="1">#REF!</definedName>
    <definedName name="Rwvu.KJP_CC." hidden="1">#REF!</definedName>
    <definedName name="Rwvu.Months." localSheetId="7" hidden="1">#REF!</definedName>
    <definedName name="Rwvu.Months." localSheetId="8" hidden="1">#REF!</definedName>
    <definedName name="Rwvu.Months." hidden="1">#REF!</definedName>
    <definedName name="RWWTR">"$#REF!.$D$121"</definedName>
    <definedName name="rwwww">NA()</definedName>
    <definedName name="ryhtg" localSheetId="7" hidden="1">{#N/A,#N/A,FALSE,"INV14"}</definedName>
    <definedName name="ryhtg" localSheetId="8" hidden="1">{#N/A,#N/A,FALSE,"INV14"}</definedName>
    <definedName name="ryhtg" hidden="1">{#N/A,#N/A,FALSE,"INV14"}</definedName>
    <definedName name="RYOHOKU">#REF!</definedName>
    <definedName name="S" localSheetId="3">#REF!</definedName>
    <definedName name="S">#REF!</definedName>
    <definedName name="s.a.fijos.pta">#REF!</definedName>
    <definedName name="s.a.fijos.ta">#REF!</definedName>
    <definedName name="S.Sold_To" localSheetId="7">#REF!</definedName>
    <definedName name="S.Sold_To" localSheetId="8">#REF!</definedName>
    <definedName name="S.Sold_To">#REF!</definedName>
    <definedName name="s_5" localSheetId="4">#REF!</definedName>
    <definedName name="s_5" localSheetId="0">#REF!</definedName>
    <definedName name="s_5" localSheetId="3">#REF!</definedName>
    <definedName name="s_5">#REF!</definedName>
    <definedName name="S_AJE_Tot_Data">#REF!</definedName>
    <definedName name="S_CY_Beg_Data">#REF!</definedName>
    <definedName name="S_CY_End_Data">#REF!</definedName>
    <definedName name="S_PY_End_Data">#REF!</definedName>
    <definedName name="S1_" localSheetId="7">#REF!</definedName>
    <definedName name="S1_" localSheetId="8">#REF!</definedName>
    <definedName name="S1_">#REF!</definedName>
    <definedName name="S2_" localSheetId="8">#REF!</definedName>
    <definedName name="S2_">#REF!</definedName>
    <definedName name="sa" localSheetId="8">#REF!</definedName>
    <definedName name="sa">#REF!</definedName>
    <definedName name="Sabine_Gas">#REF!</definedName>
    <definedName name="Safety">#REF!</definedName>
    <definedName name="safs">NA()</definedName>
    <definedName name="sagar" localSheetId="4">#REF!</definedName>
    <definedName name="sagar" localSheetId="0">#REF!</definedName>
    <definedName name="sagar" localSheetId="3">#REF!</definedName>
    <definedName name="sagar">#REF!</definedName>
    <definedName name="SAI">NA()</definedName>
    <definedName name="SAL.DMT">#REF!</definedName>
    <definedName name="SAL.PTA" localSheetId="7">#REF!</definedName>
    <definedName name="SAL.PTA">#REF!</definedName>
    <definedName name="sal\">#REF!</definedName>
    <definedName name="salary">#REF!</definedName>
    <definedName name="SALDO_A_DISP_ACION" localSheetId="7">#REF!</definedName>
    <definedName name="SALDO_A_DISP_ACION" localSheetId="8">#REF!</definedName>
    <definedName name="SALDO_A_DISP_ACION">#REF!</definedName>
    <definedName name="SALDO_FINAL_DE_CX" localSheetId="8">#REF!</definedName>
    <definedName name="SALDO_FINAL_DE_CX">#REF!</definedName>
    <definedName name="sale" localSheetId="8">#REF!</definedName>
    <definedName name="sale">#REF!</definedName>
    <definedName name="sales">NA()</definedName>
    <definedName name="Sales_1">#REF!</definedName>
    <definedName name="Sales_2">#REF!</definedName>
    <definedName name="Sales_3">#REF!</definedName>
    <definedName name="Sales_4">#REF!</definedName>
    <definedName name="Sales_5">#REF!</definedName>
    <definedName name="Sales_Owner" localSheetId="7">#REF!</definedName>
    <definedName name="Sales_Owner" localSheetId="8">#REF!</definedName>
    <definedName name="Sales_Owner">#REF!</definedName>
    <definedName name="Sales_Plan" localSheetId="8">#REF!</definedName>
    <definedName name="Sales_Plan">#REF!</definedName>
    <definedName name="Sales_Tax" localSheetId="8">#REF!</definedName>
    <definedName name="Sales_Tax">#REF!</definedName>
    <definedName name="sales1">NA()</definedName>
    <definedName name="SALESPLAN" localSheetId="7">#REF!</definedName>
    <definedName name="SALESPLAN">#REF!</definedName>
    <definedName name="SALIDAS">#REF!</definedName>
    <definedName name="SAM_03">#REF!</definedName>
    <definedName name="SAM_04">#REF!</definedName>
    <definedName name="SAM_05">#REF!</definedName>
    <definedName name="sampl" localSheetId="7" hidden="1">#REF!</definedName>
    <definedName name="sampl" localSheetId="8" hidden="1">#REF!</definedName>
    <definedName name="sampl" hidden="1">#REF!</definedName>
    <definedName name="SANTANDEFENOL" localSheetId="8">#REF!</definedName>
    <definedName name="SANTANDEFENOL">#REF!</definedName>
    <definedName name="santanderfenol" localSheetId="8">#REF!</definedName>
    <definedName name="santanderfenol">#REF!</definedName>
    <definedName name="SAPBEXdnldView" hidden="1">"CNRUVFSU7YXCN7E3RS9NNTU6D"</definedName>
    <definedName name="SAPBEXhrIndnt" hidden="1">1</definedName>
    <definedName name="SAPBEXrevision" hidden="1">4</definedName>
    <definedName name="SAPBEXsysID" hidden="1">"BW1"</definedName>
    <definedName name="SAPBEXwbID" hidden="1">"3CBLNCNDUK5PTQ5IYFYI2WZS3"</definedName>
    <definedName name="saS" localSheetId="7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saS" localSheetId="8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saS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satCT10">NA()</definedName>
    <definedName name="SatCThon10">NA()</definedName>
    <definedName name="SatCTlon10">NA()</definedName>
    <definedName name="satf10">NA()</definedName>
    <definedName name="satf27">NA()</definedName>
    <definedName name="satf6">NA()</definedName>
    <definedName name="satf8">NA()</definedName>
    <definedName name="satt">NA()</definedName>
    <definedName name="sattron">NA()</definedName>
    <definedName name="satu">NA()</definedName>
    <definedName name="SaveNewFile">#N/A</definedName>
    <definedName name="Sayed" localSheetId="7">#REF!</definedName>
    <definedName name="Sayed" localSheetId="8">#REF!</definedName>
    <definedName name="Sayed">#REF!</definedName>
    <definedName name="SB">NA()</definedName>
    <definedName name="SBALogo" localSheetId="7">#REF!</definedName>
    <definedName name="SBALogo" localSheetId="8">#REF!</definedName>
    <definedName name="SBALogo">#REF!</definedName>
    <definedName name="SBAlogo2" localSheetId="8">#REF!</definedName>
    <definedName name="SBAlogo2">#REF!</definedName>
    <definedName name="SBMS_Coal">#REF!</definedName>
    <definedName name="SBMS_Date">#REF!</definedName>
    <definedName name="SBMS_FO">#REF!</definedName>
    <definedName name="SBT" localSheetId="7">#REF!</definedName>
    <definedName name="SBT" localSheetId="8">#REF!</definedName>
    <definedName name="SBT">#REF!</definedName>
    <definedName name="SC" localSheetId="7" hidden="1">{"'Eng (page2)'!$A$1:$D$52"}</definedName>
    <definedName name="SC" localSheetId="8" hidden="1">{"'Eng (page2)'!$A$1:$D$52"}</definedName>
    <definedName name="SC" hidden="1">{"'Eng (page2)'!$A$1:$D$52"}</definedName>
    <definedName name="SCB">#REF!</definedName>
    <definedName name="scdrgfrghrtgch" localSheetId="7" hidden="1">#REF!</definedName>
    <definedName name="scdrgfrghrtgch" localSheetId="8" hidden="1">#REF!</definedName>
    <definedName name="scdrgfrghrtgch" hidden="1">#REF!</definedName>
    <definedName name="Scenario" localSheetId="8">#REF!</definedName>
    <definedName name="Scenario">#REF!</definedName>
    <definedName name="SCFP" localSheetId="8">#REF!</definedName>
    <definedName name="SCFP">#REF!</definedName>
    <definedName name="SCH_CACU">#REF!</definedName>
    <definedName name="Sch13_p1of3" localSheetId="7" hidden="1">{#N/A,#N/A,FALSE,"5-1";#N/A,#N/A,FALSE,"5-2";#N/A,#N/A,FALSE,"5-6";#N/A,#N/A,FALSE,"5-9";#N/A,#N/A,FALSE,"5-15";#N/A,#N/A,FALSE,"5-32";#N/A,#N/A,FALSE,"5-34"}</definedName>
    <definedName name="Sch13_p1of3" localSheetId="8" hidden="1">{#N/A,#N/A,FALSE,"5-1";#N/A,#N/A,FALSE,"5-2";#N/A,#N/A,FALSE,"5-6";#N/A,#N/A,FALSE,"5-9";#N/A,#N/A,FALSE,"5-15";#N/A,#N/A,FALSE,"5-32";#N/A,#N/A,FALSE,"5-34"}</definedName>
    <definedName name="Sch13_p1of3" hidden="1">{#N/A,#N/A,FALSE,"5-1";#N/A,#N/A,FALSE,"5-2";#N/A,#N/A,FALSE,"5-6";#N/A,#N/A,FALSE,"5-9";#N/A,#N/A,FALSE,"5-15";#N/A,#N/A,FALSE,"5-32";#N/A,#N/A,FALSE,"5-34"}</definedName>
    <definedName name="Sch13_p2of3" localSheetId="7" hidden="1">{#N/A,#N/A,FALSE,"5-1";#N/A,#N/A,FALSE,"5-2";#N/A,#N/A,FALSE,"5-6";#N/A,#N/A,FALSE,"5-9";#N/A,#N/A,FALSE,"5-15";#N/A,#N/A,FALSE,"5-32";#N/A,#N/A,FALSE,"5-34"}</definedName>
    <definedName name="Sch13_p2of3" localSheetId="8" hidden="1">{#N/A,#N/A,FALSE,"5-1";#N/A,#N/A,FALSE,"5-2";#N/A,#N/A,FALSE,"5-6";#N/A,#N/A,FALSE,"5-9";#N/A,#N/A,FALSE,"5-15";#N/A,#N/A,FALSE,"5-32";#N/A,#N/A,FALSE,"5-34"}</definedName>
    <definedName name="Sch13_p2of3" hidden="1">{#N/A,#N/A,FALSE,"5-1";#N/A,#N/A,FALSE,"5-2";#N/A,#N/A,FALSE,"5-6";#N/A,#N/A,FALSE,"5-9";#N/A,#N/A,FALSE,"5-15";#N/A,#N/A,FALSE,"5-32";#N/A,#N/A,FALSE,"5-34"}</definedName>
    <definedName name="sch13_p3of3" localSheetId="7" hidden="1">{#N/A,#N/A,FALSE,"5-1";#N/A,#N/A,FALSE,"5-2";#N/A,#N/A,FALSE,"5-6";#N/A,#N/A,FALSE,"5-9";#N/A,#N/A,FALSE,"5-15";#N/A,#N/A,FALSE,"5-32";#N/A,#N/A,FALSE,"5-34"}</definedName>
    <definedName name="sch13_p3of3" localSheetId="8" hidden="1">{#N/A,#N/A,FALSE,"5-1";#N/A,#N/A,FALSE,"5-2";#N/A,#N/A,FALSE,"5-6";#N/A,#N/A,FALSE,"5-9";#N/A,#N/A,FALSE,"5-15";#N/A,#N/A,FALSE,"5-32";#N/A,#N/A,FALSE,"5-34"}</definedName>
    <definedName name="sch13_p3of3" hidden="1">{#N/A,#N/A,FALSE,"5-1";#N/A,#N/A,FALSE,"5-2";#N/A,#N/A,FALSE,"5-6";#N/A,#N/A,FALSE,"5-9";#N/A,#N/A,FALSE,"5-15";#N/A,#N/A,FALSE,"5-32";#N/A,#N/A,FALSE,"5-34"}</definedName>
    <definedName name="SchBS">#REF!</definedName>
    <definedName name="Sched_Pay" localSheetId="7">#REF!</definedName>
    <definedName name="Sched_Pay" localSheetId="8">#REF!</definedName>
    <definedName name="Sched_Pay">#REF!</definedName>
    <definedName name="Schedule_12">NA()</definedName>
    <definedName name="Schedule_2">NA()</definedName>
    <definedName name="Scheduled_Extra_Payments" localSheetId="7">#REF!</definedName>
    <definedName name="Scheduled_Extra_Payments" localSheetId="8">#REF!</definedName>
    <definedName name="Scheduled_Extra_Payments">#REF!</definedName>
    <definedName name="Scheduled_Interest_Rate" localSheetId="8">#REF!</definedName>
    <definedName name="Scheduled_Interest_Rate">#REF!</definedName>
    <definedName name="Scheduled_Monthly_Payment" localSheetId="8">#REF!</definedName>
    <definedName name="Scheduled_Monthly_Payment">#REF!</definedName>
    <definedName name="Schw200">#REF!</definedName>
    <definedName name="SCO_STATE">#REF!</definedName>
    <definedName name="SCO_STLIAB">#REF!</definedName>
    <definedName name="Scorecard">#REF!</definedName>
    <definedName name="Scorecard_5">NA()</definedName>
    <definedName name="SD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_1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_1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atecol">#REF!</definedName>
    <definedName name="sdd" localSheetId="7" hidden="1">{#N/A,#N/A,FALSE,"1o TRIMESTRE";#N/A,#N/A,FALSE,"2o TRIMESTRE";#N/A,#N/A,FALSE,"3o TRIMESTRE";#N/A,#N/A,FALSE,"4o TRIMESTRE";#N/A,#N/A,FALSE,"RESUMO RECIFE";#N/A,#N/A,FALSE,"CORES"}</definedName>
    <definedName name="sdd" localSheetId="8" hidden="1">{#N/A,#N/A,FALSE,"1o TRIMESTRE";#N/A,#N/A,FALSE,"2o TRIMESTRE";#N/A,#N/A,FALSE,"3o TRIMESTRE";#N/A,#N/A,FALSE,"4o TRIMESTRE";#N/A,#N/A,FALSE,"RESUMO RECIFE";#N/A,#N/A,FALSE,"CORES"}</definedName>
    <definedName name="sdd" hidden="1">{#N/A,#N/A,FALSE,"1o TRIMESTRE";#N/A,#N/A,FALSE,"2o TRIMESTRE";#N/A,#N/A,FALSE,"3o TRIMESTRE";#N/A,#N/A,FALSE,"4o TRIMESTRE";#N/A,#N/A,FALSE,"RESUMO RECIFE";#N/A,#N/A,FALSE,"CORES"}</definedName>
    <definedName name="sdddd" localSheetId="4">#REF!</definedName>
    <definedName name="sdddd" localSheetId="0">#REF!</definedName>
    <definedName name="sdddd" localSheetId="3">#REF!</definedName>
    <definedName name="sdddd">#REF!</definedName>
    <definedName name="sdddffgg" localSheetId="4">#REF!</definedName>
    <definedName name="sdddffgg" localSheetId="0">#REF!</definedName>
    <definedName name="sdddffgg" localSheetId="3">#REF!</definedName>
    <definedName name="sdddffgg">#REF!</definedName>
    <definedName name="SDF" localSheetId="7" hidden="1">{#N/A,#N/A,FALSE,"CAT3516";#N/A,#N/A,FALSE,"CAT3608";#N/A,#N/A,FALSE,"Wartsila";#N/A,#N/A,FALSE,"Asm";#N/A,#N/A,FALSE,"DG cost"}</definedName>
    <definedName name="SDF" localSheetId="8" hidden="1">{#N/A,#N/A,FALSE,"CAT3516";#N/A,#N/A,FALSE,"CAT3608";#N/A,#N/A,FALSE,"Wartsila";#N/A,#N/A,FALSE,"Asm";#N/A,#N/A,FALSE,"DG cost"}</definedName>
    <definedName name="SDF" hidden="1">{#N/A,#N/A,FALSE,"CAT3516";#N/A,#N/A,FALSE,"CAT3608";#N/A,#N/A,FALSE,"Wartsila";#N/A,#N/A,FALSE,"Asm";#N/A,#N/A,FALSE,"DG cost"}</definedName>
    <definedName name="SDF_1" localSheetId="7" hidden="1">{#N/A,#N/A,FALSE,"CAT3516";#N/A,#N/A,FALSE,"CAT3608";#N/A,#N/A,FALSE,"Wartsila";#N/A,#N/A,FALSE,"Asm";#N/A,#N/A,FALSE,"DG cost"}</definedName>
    <definedName name="SDF_1" localSheetId="8" hidden="1">{#N/A,#N/A,FALSE,"CAT3516";#N/A,#N/A,FALSE,"CAT3608";#N/A,#N/A,FALSE,"Wartsila";#N/A,#N/A,FALSE,"Asm";#N/A,#N/A,FALSE,"DG cost"}</definedName>
    <definedName name="SDF_1" hidden="1">{#N/A,#N/A,FALSE,"CAT3516";#N/A,#N/A,FALSE,"CAT3608";#N/A,#N/A,FALSE,"Wartsila";#N/A,#N/A,FALSE,"Asm";#N/A,#N/A,FALSE,"DG cost"}</definedName>
    <definedName name="SDF_1_1" localSheetId="7" hidden="1">{#N/A,#N/A,FALSE,"CAT3516";#N/A,#N/A,FALSE,"CAT3608";#N/A,#N/A,FALSE,"Wartsila";#N/A,#N/A,FALSE,"Asm";#N/A,#N/A,FALSE,"DG cost"}</definedName>
    <definedName name="SDF_1_1" localSheetId="8" hidden="1">{#N/A,#N/A,FALSE,"CAT3516";#N/A,#N/A,FALSE,"CAT3608";#N/A,#N/A,FALSE,"Wartsila";#N/A,#N/A,FALSE,"Asm";#N/A,#N/A,FALSE,"DG cost"}</definedName>
    <definedName name="SDF_1_1" hidden="1">{#N/A,#N/A,FALSE,"CAT3516";#N/A,#N/A,FALSE,"CAT3608";#N/A,#N/A,FALSE,"Wartsila";#N/A,#N/A,FALSE,"Asm";#N/A,#N/A,FALSE,"DG cost"}</definedName>
    <definedName name="SDF_1_2" localSheetId="7" hidden="1">{#N/A,#N/A,FALSE,"CAT3516";#N/A,#N/A,FALSE,"CAT3608";#N/A,#N/A,FALSE,"Wartsila";#N/A,#N/A,FALSE,"Asm";#N/A,#N/A,FALSE,"DG cost"}</definedName>
    <definedName name="SDF_1_2" localSheetId="8" hidden="1">{#N/A,#N/A,FALSE,"CAT3516";#N/A,#N/A,FALSE,"CAT3608";#N/A,#N/A,FALSE,"Wartsila";#N/A,#N/A,FALSE,"Asm";#N/A,#N/A,FALSE,"DG cost"}</definedName>
    <definedName name="SDF_1_2" hidden="1">{#N/A,#N/A,FALSE,"CAT3516";#N/A,#N/A,FALSE,"CAT3608";#N/A,#N/A,FALSE,"Wartsila";#N/A,#N/A,FALSE,"Asm";#N/A,#N/A,FALSE,"DG cost"}</definedName>
    <definedName name="SDF_2" localSheetId="7" hidden="1">{#N/A,#N/A,FALSE,"CAT3516";#N/A,#N/A,FALSE,"CAT3608";#N/A,#N/A,FALSE,"Wartsila";#N/A,#N/A,FALSE,"Asm";#N/A,#N/A,FALSE,"DG cost"}</definedName>
    <definedName name="SDF_2" localSheetId="8" hidden="1">{#N/A,#N/A,FALSE,"CAT3516";#N/A,#N/A,FALSE,"CAT3608";#N/A,#N/A,FALSE,"Wartsila";#N/A,#N/A,FALSE,"Asm";#N/A,#N/A,FALSE,"DG cost"}</definedName>
    <definedName name="SDF_2" hidden="1">{#N/A,#N/A,FALSE,"CAT3516";#N/A,#N/A,FALSE,"CAT3608";#N/A,#N/A,FALSE,"Wartsila";#N/A,#N/A,FALSE,"Asm";#N/A,#N/A,FALSE,"DG cost"}</definedName>
    <definedName name="SDF_3" localSheetId="7" hidden="1">{#N/A,#N/A,FALSE,"CAT3516";#N/A,#N/A,FALSE,"CAT3608";#N/A,#N/A,FALSE,"Wartsila";#N/A,#N/A,FALSE,"Asm";#N/A,#N/A,FALSE,"DG cost"}</definedName>
    <definedName name="SDF_3" localSheetId="8" hidden="1">{#N/A,#N/A,FALSE,"CAT3516";#N/A,#N/A,FALSE,"CAT3608";#N/A,#N/A,FALSE,"Wartsila";#N/A,#N/A,FALSE,"Asm";#N/A,#N/A,FALSE,"DG cost"}</definedName>
    <definedName name="SDF_3" hidden="1">{#N/A,#N/A,FALSE,"CAT3516";#N/A,#N/A,FALSE,"CAT3608";#N/A,#N/A,FALSE,"Wartsila";#N/A,#N/A,FALSE,"Asm";#N/A,#N/A,FALSE,"DG cost"}</definedName>
    <definedName name="sdfdf" localSheetId="7">#REF!</definedName>
    <definedName name="sdfdf" localSheetId="8">#REF!</definedName>
    <definedName name="sdfdf">#REF!</definedName>
    <definedName name="SDFGHHJH" localSheetId="8">#REF!</definedName>
    <definedName name="SDFGHHJH">#REF!</definedName>
    <definedName name="sdfsdf" localSheetId="7" hidden="1">{"LVMH Debt Equity",#N/A,TRUE,"CONSO LVMH Current BS"}</definedName>
    <definedName name="sdfsdf" localSheetId="8" hidden="1">{"LVMH Debt Equity",#N/A,TRUE,"CONSO LVMH Current BS"}</definedName>
    <definedName name="sdfsdf" hidden="1">{"LVMH Debt Equity",#N/A,TRUE,"CONSO LVMH Current BS"}</definedName>
    <definedName name="sdfsdfdfs" localSheetId="7" hidden="1">{"'Key fig. Rpt'!$B$5:$K$94"}</definedName>
    <definedName name="sdfsdfdfs" localSheetId="8" hidden="1">{"'Key fig. Rpt'!$B$5:$K$94"}</definedName>
    <definedName name="sdfsdfdfs" hidden="1">{"'Key fig. Rpt'!$B$5:$K$94"}</definedName>
    <definedName name="SDFSDFSF" localSheetId="7" hidden="1">{"'Key fig. Rpt'!$B$5:$K$94"}</definedName>
    <definedName name="SDFSDFSF" localSheetId="8" hidden="1">{"'Key fig. Rpt'!$B$5:$K$94"}</definedName>
    <definedName name="SDFSDFSF" hidden="1">{"'Key fig. Rpt'!$B$5:$K$94"}</definedName>
    <definedName name="SDGFSDFSD" localSheetId="7" hidden="1">{"'Key fig. Rpt'!$B$5:$K$94"}</definedName>
    <definedName name="SDGFSDFSD" localSheetId="8" hidden="1">{"'Key fig. Rpt'!$B$5:$K$94"}</definedName>
    <definedName name="SDGFSDFSD" hidden="1">{"'Key fig. Rpt'!$B$5:$K$94"}</definedName>
    <definedName name="sdjhsdfjdsf">#REF!</definedName>
    <definedName name="sdk" localSheetId="4">#REF!</definedName>
    <definedName name="sdk" localSheetId="0">#REF!</definedName>
    <definedName name="sdk" localSheetId="3">#REF!</definedName>
    <definedName name="sdk">#REF!</definedName>
    <definedName name="sdl" localSheetId="4">#REF!</definedName>
    <definedName name="sdl" localSheetId="0">#REF!</definedName>
    <definedName name="sdl" localSheetId="3">#REF!</definedName>
    <definedName name="sdl">#REF!</definedName>
    <definedName name="sdr" localSheetId="7" hidden="1">{"'Eng (page2)'!$A$1:$D$52"}</definedName>
    <definedName name="sdr" localSheetId="8" hidden="1">{"'Eng (page2)'!$A$1:$D$52"}</definedName>
    <definedName name="sdr" hidden="1">{"'Eng (page2)'!$A$1:$D$52"}</definedName>
    <definedName name="sdre">#REF!</definedName>
    <definedName name="sdref">#REF!</definedName>
    <definedName name="sds" localSheetId="7">#REF!</definedName>
    <definedName name="sds" localSheetId="8">#REF!</definedName>
    <definedName name="sds">#REF!</definedName>
    <definedName name="sdsa" localSheetId="7" hidden="1">{"preco1",#N/A,TRUE,"Analise preços";"peq",#N/A,TRUE,"Analise preços";"resu",#N/A,TRUE,"TOTAL"}</definedName>
    <definedName name="sdsa" localSheetId="8" hidden="1">{"preco1",#N/A,TRUE,"Analise preços";"peq",#N/A,TRUE,"Analise preços";"resu",#N/A,TRUE,"TOTAL"}</definedName>
    <definedName name="sdsa" hidden="1">{"preco1",#N/A,TRUE,"Analise preços";"peq",#N/A,TRUE,"Analise preços";"resu",#N/A,TRUE,"TOTAL"}</definedName>
    <definedName name="sdsasa" localSheetId="7" hidden="1">#REF!</definedName>
    <definedName name="sdsasa" localSheetId="8" hidden="1">#REF!</definedName>
    <definedName name="sdsasa" hidden="1">#REF!</definedName>
    <definedName name="SDSDSA" localSheetId="8">#REF!</definedName>
    <definedName name="SDSDSA">#REF!</definedName>
    <definedName name="SDY" localSheetId="8">#REF!</definedName>
    <definedName name="SDY">#REF!</definedName>
    <definedName name="SEBELAS">#REF!</definedName>
    <definedName name="SEC" localSheetId="4">#REF!</definedName>
    <definedName name="SEC" localSheetId="0">#REF!</definedName>
    <definedName name="SEC" localSheetId="3">#REF!</definedName>
    <definedName name="SEC">#REF!</definedName>
    <definedName name="sec_sl" localSheetId="4">#REF!</definedName>
    <definedName name="sec_sl" localSheetId="0">#REF!</definedName>
    <definedName name="sec_sl" localSheetId="3">#REF!</definedName>
    <definedName name="sec_sl">#REF!</definedName>
    <definedName name="section">#REF!</definedName>
    <definedName name="SectionaA_E">#REF!,#REF!,#REF!,#REF!</definedName>
    <definedName name="SectionsA_D">#REF!,#REF!,#REF!</definedName>
    <definedName name="SectionsA_K">#REF!,#REF!,#REF!,#REF!,#REF!,#REF!,#REF!,#REF!</definedName>
    <definedName name="sed" localSheetId="7" hidden="1">{#N/A,#N/A,FALSE,"Bank Rec Cover Sheet";#N/A,#N/A,FALSE,"Bank Rec Details"}</definedName>
    <definedName name="sed" localSheetId="8" hidden="1">{#N/A,#N/A,FALSE,"Bank Rec Cover Sheet";#N/A,#N/A,FALSE,"Bank Rec Details"}</definedName>
    <definedName name="sed" hidden="1">{#N/A,#N/A,FALSE,"Bank Rec Cover Sheet";#N/A,#N/A,FALSE,"Bank Rec Details"}</definedName>
    <definedName name="sedap">#REF!</definedName>
    <definedName name="sedf">#REF!</definedName>
    <definedName name="sefgs">#REF!</definedName>
    <definedName name="segrfdsxerg" localSheetId="7" hidden="1">#REF!,#REF!</definedName>
    <definedName name="segrfdsxerg" localSheetId="8" hidden="1">#REF!,#REF!</definedName>
    <definedName name="segrfdsxerg" hidden="1">#REF!,#REF!</definedName>
    <definedName name="SEIS">"Caixa de texto 6"</definedName>
    <definedName name="sekcn">#REF!</definedName>
    <definedName name="sekcp">#REF!</definedName>
    <definedName name="sekon30">#REF!</definedName>
    <definedName name="SEKOP30">#REF!</definedName>
    <definedName name="seksn">#REF!</definedName>
    <definedName name="seksp">#REF!</definedName>
    <definedName name="sekvn10">#REF!</definedName>
    <definedName name="sekvp10">#REF!</definedName>
    <definedName name="SEL" localSheetId="7">#REF!</definedName>
    <definedName name="SEL" localSheetId="8">#REF!</definedName>
    <definedName name="SEL">#REF!</definedName>
    <definedName name="Selection">#REF!</definedName>
    <definedName name="sell" localSheetId="7" hidden="1">{"'Eng (page2)'!$A$1:$D$52"}</definedName>
    <definedName name="sell" localSheetId="8" hidden="1">{"'Eng (page2)'!$A$1:$D$52"}</definedName>
    <definedName name="sell" hidden="1">{"'Eng (page2)'!$A$1:$D$52"}</definedName>
    <definedName name="Sell_to">#REF!</definedName>
    <definedName name="Sell30" localSheetId="7" hidden="1">{"'Eng (page2)'!$A$1:$D$52"}</definedName>
    <definedName name="Sell30" localSheetId="8" hidden="1">{"'Eng (page2)'!$A$1:$D$52"}</definedName>
    <definedName name="Sell30" hidden="1">{"'Eng (page2)'!$A$1:$D$52"}</definedName>
    <definedName name="SELLC1_6">#N/A</definedName>
    <definedName name="Selling_Marketing">#REF!</definedName>
    <definedName name="Selling_perBottle__Iced_tea245" localSheetId="7">#REF!</definedName>
    <definedName name="Selling_perBottle__Iced_tea245" localSheetId="8">#REF!</definedName>
    <definedName name="Selling_perBottle__Iced_tea245">#REF!</definedName>
    <definedName name="Selling_perBottle7_Up192" localSheetId="8">#REF!</definedName>
    <definedName name="Selling_perBottle7_Up192">#REF!</definedName>
    <definedName name="Selling_perBottle7_Up200" localSheetId="8">#REF!</definedName>
    <definedName name="Selling_perBottle7_Up200">#REF!</definedName>
    <definedName name="Selling_perBottle7_Up245">#REF!</definedName>
    <definedName name="Selling_perBottle7_Uplitre">#REF!</definedName>
    <definedName name="Selling_perBottleAl_Gouna330">#REF!</definedName>
    <definedName name="Selling_perBottleAl_Gouna500">#REF!</definedName>
    <definedName name="Selling_perBottleBeer500_exp">#REF!</definedName>
    <definedName name="Selling_perBottleBeer515">#REF!</definedName>
    <definedName name="Selling_perBottleBirell330">#REF!</definedName>
    <definedName name="Selling_perBottleCoke_192">#REF!</definedName>
    <definedName name="Selling_perBottleCoke_200">#REF!</definedName>
    <definedName name="Selling_perBottleCoke_245">#REF!</definedName>
    <definedName name="Selling_perBottleCokelitre">#REF!</definedName>
    <definedName name="Selling_perBottleCrush192">#REF!</definedName>
    <definedName name="Selling_perBottleFanta192">#REF!</definedName>
    <definedName name="Selling_perBottleFanta200">#REF!</definedName>
    <definedName name="Selling_perBottleFanta245">#REF!</definedName>
    <definedName name="Selling_perBottleJar450">#REF!</definedName>
    <definedName name="Selling_perBottleJar630">#REF!</definedName>
    <definedName name="Selling_perBottleJuice__Best250">#REF!</definedName>
    <definedName name="Selling_perBottleJuice_litre">#REF!</definedName>
    <definedName name="Selling_perBottleJuice200">#REF!</definedName>
    <definedName name="Selling_perBottleKetchup340">#REF!</definedName>
    <definedName name="Selling_perBottleMeister500">#REF!</definedName>
    <definedName name="Selling_perBottleMirandalitre">#REF!</definedName>
    <definedName name="Selling_perBottleMirinda192">#REF!</definedName>
    <definedName name="Selling_perBottleMirinda200_exp">#REF!</definedName>
    <definedName name="Selling_perBottleOrangelitre">#REF!</definedName>
    <definedName name="Selling_perBottlePepsi192">#REF!</definedName>
    <definedName name="Selling_perBottlePepsi200_exp">#REF!</definedName>
    <definedName name="Selling_perBottlePepsilitre">#REF!</definedName>
    <definedName name="Selling_perBottleRC_Cola192">#REF!</definedName>
    <definedName name="Selling_perBottleSchw200">#REF!</definedName>
    <definedName name="Selling_perBottleSoda___Tonic_200">#REF!</definedName>
    <definedName name="Selling_perBottleSport__Cola196">#REF!</definedName>
    <definedName name="Selling_perBottleSprite_245">#REF!</definedName>
    <definedName name="Selling_perBottleSprite_Lite200">#REF!</definedName>
    <definedName name="Selling_perBottleSprite192">#REF!</definedName>
    <definedName name="Selling_perBottleSpritelitre">#REF!</definedName>
    <definedName name="Selling_perBottleStandardjar_190">#REF!</definedName>
    <definedName name="Selling_perBottleStandardjar_375">#REF!</definedName>
    <definedName name="Selling_perBottleSyrup520">#REF!</definedName>
    <definedName name="Selling_perBottleWine_750">#REF!</definedName>
    <definedName name="Selling_perBottleWine375">#REF!</definedName>
    <definedName name="Selling_perBottleWine750">#REF!</definedName>
    <definedName name="SELLR1_6">#N/A</definedName>
    <definedName name="SEMBILAN" localSheetId="7">#REF!</definedName>
    <definedName name="SEMBILAN">#REF!</definedName>
    <definedName name="sen" localSheetId="7">#REF!</definedName>
    <definedName name="sen">#REF!</definedName>
    <definedName name="sencount" hidden="1">3</definedName>
    <definedName name="Sep" localSheetId="7" hidden="1">{#N/A,#N/A,FALSE,"CAT3516";#N/A,#N/A,FALSE,"CAT3608";#N/A,#N/A,FALSE,"Wartsila";#N/A,#N/A,FALSE,"Asm";#N/A,#N/A,FALSE,"DG cost"}</definedName>
    <definedName name="Sep" localSheetId="8" hidden="1">{#N/A,#N/A,FALSE,"CAT3516";#N/A,#N/A,FALSE,"CAT3608";#N/A,#N/A,FALSE,"Wartsila";#N/A,#N/A,FALSE,"Asm";#N/A,#N/A,FALSE,"DG cost"}</definedName>
    <definedName name="Sep" hidden="1">{#N/A,#N/A,FALSE,"CAT3516";#N/A,#N/A,FALSE,"CAT3608";#N/A,#N/A,FALSE,"Wartsila";#N/A,#N/A,FALSE,"Asm";#N/A,#N/A,FALSE,"DG cost"}</definedName>
    <definedName name="Sep_1" localSheetId="7" hidden="1">{#N/A,#N/A,FALSE,"CAT3516";#N/A,#N/A,FALSE,"CAT3608";#N/A,#N/A,FALSE,"Wartsila";#N/A,#N/A,FALSE,"Asm";#N/A,#N/A,FALSE,"DG cost"}</definedName>
    <definedName name="Sep_1" localSheetId="8" hidden="1">{#N/A,#N/A,FALSE,"CAT3516";#N/A,#N/A,FALSE,"CAT3608";#N/A,#N/A,FALSE,"Wartsila";#N/A,#N/A,FALSE,"Asm";#N/A,#N/A,FALSE,"DG cost"}</definedName>
    <definedName name="Sep_1" hidden="1">{#N/A,#N/A,FALSE,"CAT3516";#N/A,#N/A,FALSE,"CAT3608";#N/A,#N/A,FALSE,"Wartsila";#N/A,#N/A,FALSE,"Asm";#N/A,#N/A,FALSE,"DG cost"}</definedName>
    <definedName name="Sep_5">NA()</definedName>
    <definedName name="SEPT">#REF!</definedName>
    <definedName name="SEPT_5">NA()</definedName>
    <definedName name="SEPTbsht">#REF!</definedName>
    <definedName name="SEPTIEMBRE" localSheetId="7">#REF!</definedName>
    <definedName name="SEPTIEMBRE" localSheetId="8">#REF!</definedName>
    <definedName name="SEPTIEMBRE">#REF!</definedName>
    <definedName name="SEPULUH" localSheetId="8">#REF!</definedName>
    <definedName name="SEPULUH">#REF!</definedName>
    <definedName name="service" localSheetId="8">#REF!</definedName>
    <definedName name="service">#REF!</definedName>
    <definedName name="services">#REF!</definedName>
    <definedName name="SevenupOWweight">#REF!</definedName>
    <definedName name="sf">#REF!</definedName>
    <definedName name="SFDASF" localSheetId="7" hidden="1">{#N/A,#N/A,FALSE,"CDA Plan"}</definedName>
    <definedName name="SFDASF" localSheetId="8" hidden="1">{#N/A,#N/A,FALSE,"CDA Plan"}</definedName>
    <definedName name="SFDASF" hidden="1">{#N/A,#N/A,FALSE,"CDA Plan"}</definedName>
    <definedName name="sfdf">#REF!</definedName>
    <definedName name="sfsdglm" localSheetId="7">#REF!</definedName>
    <definedName name="sfsdglm" localSheetId="8">#REF!</definedName>
    <definedName name="sfsdglm">#REF!</definedName>
    <definedName name="sgd" localSheetId="7">#REF!/#REF!</definedName>
    <definedName name="sgd" localSheetId="8">#REF!/#REF!</definedName>
    <definedName name="sgd">#REF!/#REF!</definedName>
    <definedName name="SGSFSDFS" localSheetId="7" hidden="1">{"'Key fig. Rpt'!$B$5:$K$94"}</definedName>
    <definedName name="SGSFSDFS" localSheetId="8" hidden="1">{"'Key fig. Rpt'!$B$5:$K$94"}</definedName>
    <definedName name="SGSFSDFS" hidden="1">{"'Key fig. Rpt'!$B$5:$K$94"}</definedName>
    <definedName name="sgv">#REF!</definedName>
    <definedName name="shar1">#REF!</definedName>
    <definedName name="SHARED">#REF!</definedName>
    <definedName name="Sheet1">NA()</definedName>
    <definedName name="SheetName">#REF!</definedName>
    <definedName name="ShippingDays">NA()</definedName>
    <definedName name="SHIT" localSheetId="7" hidden="1">{#N/A,#N/A,FALSE,"Aging Summary";#N/A,#N/A,FALSE,"Ratio Analysis";#N/A,#N/A,FALSE,"Test 120 Day Accts";#N/A,#N/A,FALSE,"Tickmarks"}</definedName>
    <definedName name="SHIT" localSheetId="8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L">#REF!</definedName>
    <definedName name="sho">NA()</definedName>
    <definedName name="SHOKYAKU97">#REF!</definedName>
    <definedName name="shoo" localSheetId="7">#REF!</definedName>
    <definedName name="shoo" localSheetId="8">#REF!</definedName>
    <definedName name="shoo">#REF!</definedName>
    <definedName name="shooo" localSheetId="8">#REF!</definedName>
    <definedName name="shooo">#REF!</definedName>
    <definedName name="Short" localSheetId="3">#REF!</definedName>
    <definedName name="Short">#REF!</definedName>
    <definedName name="short1" localSheetId="3">#REF!</definedName>
    <definedName name="short1">#REF!</definedName>
    <definedName name="shortname" localSheetId="7">#REF!</definedName>
    <definedName name="shortname" localSheetId="8">#REF!</definedName>
    <definedName name="shortname">#REF!</definedName>
    <definedName name="Show.Acct.Update.Warning" localSheetId="8" hidden="1">#REF!</definedName>
    <definedName name="Show.Acct.Update.Warning" hidden="1">#REF!</definedName>
    <definedName name="Show.MDB.Update.Warning" hidden="1">#REF!</definedName>
    <definedName name="Show_Dialog1">#N/A</definedName>
    <definedName name="SI" localSheetId="7">#REF!</definedName>
    <definedName name="SI">#REF!</definedName>
    <definedName name="siempre" localSheetId="7">#REF!</definedName>
    <definedName name="siempre">#REF!</definedName>
    <definedName name="sihhgd" localSheetId="8">#REF!</definedName>
    <definedName name="sihhgd">#REF!</definedName>
    <definedName name="SING" localSheetId="7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localSheetId="8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1Q03" localSheetId="7">#REF!</definedName>
    <definedName name="Sing1Q03" localSheetId="8">#REF!</definedName>
    <definedName name="Sing1Q03">#REF!</definedName>
    <definedName name="Sing1Q04" localSheetId="8">#REF!</definedName>
    <definedName name="Sing1Q04">#REF!</definedName>
    <definedName name="Sing1Q05" localSheetId="8">#REF!</definedName>
    <definedName name="Sing1Q05">#REF!</definedName>
    <definedName name="Sing2Q03">#REF!</definedName>
    <definedName name="Sing2Q04">#REF!</definedName>
    <definedName name="Sing2Q05">#REF!</definedName>
    <definedName name="Sing3Q03">#REF!</definedName>
    <definedName name="Sing3Q04">#REF!</definedName>
    <definedName name="Sing3Q05">#REF!</definedName>
    <definedName name="Sing4Q03">#REF!</definedName>
    <definedName name="Sing4Q04">#REF!</definedName>
    <definedName name="Sing4Q05">#REF!</definedName>
    <definedName name="Site">#REF!</definedName>
    <definedName name="Size">#REF!</definedName>
    <definedName name="sk" localSheetId="4">#REF!</definedName>
    <definedName name="sk" localSheetId="0">#REF!</definedName>
    <definedName name="sk" localSheetId="3">#REF!</definedName>
    <definedName name="sk">#REF!</definedName>
    <definedName name="skbm" localSheetId="7" hidden="1">#REF!</definedName>
    <definedName name="skbm" localSheetId="8" hidden="1">#REF!</definedName>
    <definedName name="skbm" hidden="1">#REF!</definedName>
    <definedName name="skd">NA()</definedName>
    <definedName name="SKK" localSheetId="7">#REF!</definedName>
    <definedName name="SKK" localSheetId="8">#REF!</definedName>
    <definedName name="SKK">#REF!</definedName>
    <definedName name="skl" localSheetId="4">#REF!</definedName>
    <definedName name="skl" localSheetId="0">#REF!</definedName>
    <definedName name="skl" localSheetId="3">#REF!</definedName>
    <definedName name="skl">#REF!</definedName>
    <definedName name="skls" localSheetId="4">#REF!</definedName>
    <definedName name="skls" localSheetId="0">#REF!</definedName>
    <definedName name="skls" localSheetId="3">#REF!</definedName>
    <definedName name="skls">#REF!</definedName>
    <definedName name="sksm" localSheetId="4">#REF!</definedName>
    <definedName name="sksm" localSheetId="0">#REF!</definedName>
    <definedName name="sksm" localSheetId="3">#REF!</definedName>
    <definedName name="sksm">#REF!</definedName>
    <definedName name="sksmng" localSheetId="4">#REF!</definedName>
    <definedName name="sksmng" localSheetId="0">#REF!</definedName>
    <definedName name="sksmng" localSheetId="3">#REF!</definedName>
    <definedName name="sksmng">#REF!</definedName>
    <definedName name="sksmslsk" localSheetId="4">#REF!</definedName>
    <definedName name="sksmslsk" localSheetId="0">#REF!</definedName>
    <definedName name="sksmslsk" localSheetId="3">#REF!</definedName>
    <definedName name="sksmslsk">#REF!</definedName>
    <definedName name="SKU" localSheetId="7">#REF!</definedName>
    <definedName name="SKU" localSheetId="8">#REF!</definedName>
    <definedName name="SKU">#REF!</definedName>
    <definedName name="SLDK" localSheetId="4">#REF!</definedName>
    <definedName name="SLDK" localSheetId="0">#REF!</definedName>
    <definedName name="SLDK" localSheetId="3">#REF!</definedName>
    <definedName name="SLDK">#REF!</definedName>
    <definedName name="sleevecost">#REF!</definedName>
    <definedName name="SLIM">#REF!</definedName>
    <definedName name="slkdd" localSheetId="4">#REF!</definedName>
    <definedName name="slkdd" localSheetId="0">#REF!</definedName>
    <definedName name="slkdd" localSheetId="3">#REF!</definedName>
    <definedName name="slkdd">#REF!</definedName>
    <definedName name="slp" localSheetId="7" hidden="1">#REF!</definedName>
    <definedName name="slp" localSheetId="8" hidden="1">#REF!</definedName>
    <definedName name="slp" hidden="1">#REF!</definedName>
    <definedName name="slsk" localSheetId="4">#REF!</definedName>
    <definedName name="slsk" localSheetId="0">#REF!</definedName>
    <definedName name="slsk" localSheetId="3">#REF!</definedName>
    <definedName name="slsk">#REF!</definedName>
    <definedName name="slskkl" localSheetId="4">#REF!</definedName>
    <definedName name="slskkl" localSheetId="0">#REF!</definedName>
    <definedName name="slskkl" localSheetId="3">#REF!</definedName>
    <definedName name="slskkl">#REF!</definedName>
    <definedName name="slsks" localSheetId="4">#REF!</definedName>
    <definedName name="slsks" localSheetId="0">#REF!</definedName>
    <definedName name="slsks" localSheetId="3">#REF!</definedName>
    <definedName name="slsks">#REF!</definedName>
    <definedName name="sludge">#REF!</definedName>
    <definedName name="sludge10">#REF!</definedName>
    <definedName name="sludge11">#REF!</definedName>
    <definedName name="sludge12">#REF!</definedName>
    <definedName name="sludge13">#REF!</definedName>
    <definedName name="sludge14">#REF!</definedName>
    <definedName name="sludge15">#REF!</definedName>
    <definedName name="sludge16">#REF!</definedName>
    <definedName name="sludge17">#REF!</definedName>
    <definedName name="sludge18">#REF!</definedName>
    <definedName name="sludge19">#REF!</definedName>
    <definedName name="sludge2">#REF!</definedName>
    <definedName name="sludge20">#REF!</definedName>
    <definedName name="sludge21">#REF!</definedName>
    <definedName name="sludge22">#REF!</definedName>
    <definedName name="sludge23">#REF!</definedName>
    <definedName name="sludge24">#REF!</definedName>
    <definedName name="sludge3">#REF!</definedName>
    <definedName name="sludge4">#REF!</definedName>
    <definedName name="sludge5">#REF!</definedName>
    <definedName name="sludge6">#REF!</definedName>
    <definedName name="sludge7">#REF!</definedName>
    <definedName name="sludge8">#REF!</definedName>
    <definedName name="sludge9">#REF!</definedName>
    <definedName name="SM" localSheetId="3">#REF!</definedName>
    <definedName name="SM">#REF!</definedName>
    <definedName name="SM___0" localSheetId="7">#REF!</definedName>
    <definedName name="SM___0" localSheetId="8">#REF!</definedName>
    <definedName name="SM___0">#REF!</definedName>
    <definedName name="SMBC" localSheetId="8">#REF!</definedName>
    <definedName name="SMBC">#REF!</definedName>
    <definedName name="SMT">#REF!</definedName>
    <definedName name="SOBE">"Caixa de texto 3"</definedName>
    <definedName name="SocialCont">#REF!</definedName>
    <definedName name="SocialContB">#REF!</definedName>
    <definedName name="Soda___Tonic_200" localSheetId="7">#REF!</definedName>
    <definedName name="Soda___Tonic_200" localSheetId="8">#REF!</definedName>
    <definedName name="Soda___Tonic_200">#REF!</definedName>
    <definedName name="sodaash">#REF!</definedName>
    <definedName name="sodaash10">#REF!</definedName>
    <definedName name="sodaash11">#REF!</definedName>
    <definedName name="sodaash12">#REF!</definedName>
    <definedName name="sodaash13">#REF!</definedName>
    <definedName name="sodaash14">#REF!</definedName>
    <definedName name="sodaash15">#REF!</definedName>
    <definedName name="sodaash16">#REF!</definedName>
    <definedName name="sodaash2">#REF!</definedName>
    <definedName name="sodaash3">#REF!</definedName>
    <definedName name="sodaash4">#REF!</definedName>
    <definedName name="sodaash5">#REF!</definedName>
    <definedName name="sodaash6">#REF!</definedName>
    <definedName name="sodaash7">#REF!</definedName>
    <definedName name="sodaash8">#REF!</definedName>
    <definedName name="sodaash9">#REF!</definedName>
    <definedName name="SOF">NA()</definedName>
    <definedName name="SOFT_WATER_CP1" localSheetId="7">#REF!</definedName>
    <definedName name="SOFT_WATER_CP1" localSheetId="8">#REF!</definedName>
    <definedName name="SOFT_WATER_CP1">#REF!</definedName>
    <definedName name="software" localSheetId="7" hidden="1">{"'Eng (page2)'!$A$1:$D$52"}</definedName>
    <definedName name="software" localSheetId="8" hidden="1">{"'Eng (page2)'!$A$1:$D$52"}</definedName>
    <definedName name="software" hidden="1">{"'Eng (page2)'!$A$1:$D$52"}</definedName>
    <definedName name="soho">NA()</definedName>
    <definedName name="soi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mActif_H1">#REF!</definedName>
    <definedName name="SomActif_H2" localSheetId="7">#REF!</definedName>
    <definedName name="SomActif_H2">#REF!</definedName>
    <definedName name="SomActif_H3" localSheetId="7">#REF!</definedName>
    <definedName name="SomActif_H3">#REF!</definedName>
    <definedName name="SomActif_H4">#REF!</definedName>
    <definedName name="SomActif_H5">#REF!</definedName>
    <definedName name="SomActif_P1">#REF!</definedName>
    <definedName name="SomActif_P2">#REF!</definedName>
    <definedName name="SomActif_P3">#REF!</definedName>
    <definedName name="SomActif_P4">#REF!</definedName>
    <definedName name="SomActif_P5">#REF!</definedName>
    <definedName name="SomActifCT_H1">#REF!</definedName>
    <definedName name="SomActifCT_H2">#REF!</definedName>
    <definedName name="SomActifCT_H3">#REF!</definedName>
    <definedName name="SomActifCT_H4">#REF!</definedName>
    <definedName name="SomActifCT_H5">#REF!</definedName>
    <definedName name="SomActifCT_P1">#REF!</definedName>
    <definedName name="SomActifCT_P2">#REF!</definedName>
    <definedName name="SomActifCT_P3">#REF!</definedName>
    <definedName name="SomActifCT_P4">#REF!</definedName>
    <definedName name="SomActifCT_P5">#REF!</definedName>
    <definedName name="SomAnnée_H1">#REF!</definedName>
    <definedName name="SomAnnée_H2">#REF!</definedName>
    <definedName name="SomAnnée_H3">#REF!</definedName>
    <definedName name="SomAnnée_H4">#REF!</definedName>
    <definedName name="SomAnnée_H5">#REF!</definedName>
    <definedName name="SomAnnée_P1">#REF!</definedName>
    <definedName name="SomAnnée_P2">#REF!</definedName>
    <definedName name="SomAnnée_P3">#REF!</definedName>
    <definedName name="SomAnnée_P4">#REF!</definedName>
    <definedName name="SomAnnée_P5">#REF!</definedName>
    <definedName name="SomBAAII_H">#REF!</definedName>
    <definedName name="SomBAAII_P">#REF!</definedName>
    <definedName name="SomBAAll_H1">#REF!</definedName>
    <definedName name="SomBAAll_H2">#REF!</definedName>
    <definedName name="SomBAAll_H3">#REF!</definedName>
    <definedName name="SomBAAll_H4">#REF!</definedName>
    <definedName name="SomBAAll_H5">#REF!</definedName>
    <definedName name="SomBAAll_P1">#REF!</definedName>
    <definedName name="SomBAAll_P2">#REF!</definedName>
    <definedName name="SomBAAll_P3">#REF!</definedName>
    <definedName name="SomBAAll_P4">#REF!</definedName>
    <definedName name="SomBAAll_P5">#REF!</definedName>
    <definedName name="SomBenB_H">#REF!</definedName>
    <definedName name="SomBenB_H1">#REF!</definedName>
    <definedName name="SomBenB_H2">#REF!</definedName>
    <definedName name="SomBenB_H3">#REF!</definedName>
    <definedName name="SomBenB_H4">#REF!</definedName>
    <definedName name="SomBenB_H5">#REF!</definedName>
    <definedName name="SomBenB_P">#REF!</definedName>
    <definedName name="SomBenB_P1">#REF!</definedName>
    <definedName name="SomBenB_P2">#REF!</definedName>
    <definedName name="SomBenB_P3">#REF!</definedName>
    <definedName name="SomBenB_P4">#REF!</definedName>
    <definedName name="SomBenB_P5">#REF!</definedName>
    <definedName name="SomBénéficeN_H1">#REF!</definedName>
    <definedName name="SomBénéficeN_H2">#REF!</definedName>
    <definedName name="SomBénéficeN_H3">#REF!</definedName>
    <definedName name="SomBénéficeN_H4">#REF!</definedName>
    <definedName name="SomBénéficeN_H5">#REF!</definedName>
    <definedName name="SomBénéficeN_P1">#REF!</definedName>
    <definedName name="SomBénéficeN_P2">#REF!</definedName>
    <definedName name="SomBénéficeN_P3">#REF!</definedName>
    <definedName name="SomBénéficeN_P4">#REF!</definedName>
    <definedName name="SomBénéficeN_P5">#REF!</definedName>
    <definedName name="SomBénéficeNet_H">#REF!</definedName>
    <definedName name="SomBénéficeNet_P">#REF!</definedName>
    <definedName name="SomCActions_H1">#REF!</definedName>
    <definedName name="SomCActions_H2">#REF!</definedName>
    <definedName name="SomCActions_H3">#REF!</definedName>
    <definedName name="SomCActions_H4">#REF!</definedName>
    <definedName name="SomCActions_H5">#REF!</definedName>
    <definedName name="SomCActions_P1">#REF!</definedName>
    <definedName name="SomCActions_P2">#REF!</definedName>
    <definedName name="SomCActions_P3">#REF!</definedName>
    <definedName name="SomCActions_P4">#REF!</definedName>
    <definedName name="SomCActions_P5">#REF!</definedName>
    <definedName name="SomCapActions_H">#REF!</definedName>
    <definedName name="SomCapActions_P">#REF!</definedName>
    <definedName name="SomCapitauxP_H1">#REF!</definedName>
    <definedName name="SomCapitauxP_H2">#REF!</definedName>
    <definedName name="SomCapitauxP_H3">#REF!</definedName>
    <definedName name="SomCapitauxP_H4">#REF!</definedName>
    <definedName name="SomCapitauxP_H5">#REF!</definedName>
    <definedName name="SomCapitauxP_P1">#REF!</definedName>
    <definedName name="SomCapitauxP_P2">#REF!</definedName>
    <definedName name="SomCapitauxP_P3">#REF!</definedName>
    <definedName name="SomCapitauxP_P4">#REF!</definedName>
    <definedName name="SomCapitauxP_P5">#REF!</definedName>
    <definedName name="SomChiffreA_H1">#REF!</definedName>
    <definedName name="SomChiffreA_H2">#REF!</definedName>
    <definedName name="SomChiffreA_H3">#REF!</definedName>
    <definedName name="SomChiffreA_H4">#REF!</definedName>
    <definedName name="SomChiffreA_H5">#REF!</definedName>
    <definedName name="SomChiffreA_P1">#REF!</definedName>
    <definedName name="SomChiffreA_P2">#REF!</definedName>
    <definedName name="SomChiffreA_P3">#REF!</definedName>
    <definedName name="SomChiffreA_P4">#REF!</definedName>
    <definedName name="SomChiffreA_P5">#REF!</definedName>
    <definedName name="SomÉmissionA_H1">#REF!</definedName>
    <definedName name="SomÉmissionA_H2">#REF!</definedName>
    <definedName name="SomÉmissionA_H3">#REF!</definedName>
    <definedName name="SomÉmissionA_H4">#REF!</definedName>
    <definedName name="SomÉmissionA_H5">#REF!</definedName>
    <definedName name="SomÉmissionA_P1">#REF!</definedName>
    <definedName name="SomÉmissionA_P2">#REF!</definedName>
    <definedName name="SomÉmissionA_P3">#REF!</definedName>
    <definedName name="SomÉmissionA_P4">#REF!</definedName>
    <definedName name="SomÉmissionA_P5">#REF!</definedName>
    <definedName name="SomÉmissionActions_H">#REF!</definedName>
    <definedName name="SomÉmissionActions_P">#REF!</definedName>
    <definedName name="SomEncPlacTempFin_H">#REF!</definedName>
    <definedName name="SomEncPlacTempFin_H1">#REF!</definedName>
    <definedName name="SomEncPlacTempFin_H2">#REF!</definedName>
    <definedName name="SomEncPlacTempFin_H3">#REF!</definedName>
    <definedName name="SomEncPlacTempFin_H4">#REF!</definedName>
    <definedName name="SomEncPlacTempFin_H5">#REF!</definedName>
    <definedName name="SomEncPlacTempFin_P">#REF!</definedName>
    <definedName name="SomEncPlacTempFin_P1">#REF!</definedName>
    <definedName name="SomEncPlacTempFin_P2">#REF!</definedName>
    <definedName name="SomEncPlacTempFin_P3">#REF!</definedName>
    <definedName name="SomEncPlacTempFin_P4">#REF!</definedName>
    <definedName name="SomEncPlacTempFin_P5">#REF!</definedName>
    <definedName name="SomÉvolutionD_H1">#REF!</definedName>
    <definedName name="SomÉvolutionD_H2">#REF!</definedName>
    <definedName name="SomÉvolutionD_H3">#REF!</definedName>
    <definedName name="SomÉvolutionD_H4">#REF!</definedName>
    <definedName name="SomÉvolutionD_H5">#REF!</definedName>
    <definedName name="SomÉvolutionD_P1">#REF!</definedName>
    <definedName name="SomÉvolutionD_P2">#REF!</definedName>
    <definedName name="SomÉvolutionD_P3">#REF!</definedName>
    <definedName name="SomÉvolutionD_P4">#REF!</definedName>
    <definedName name="SomÉvolutionD_P5">#REF!</definedName>
    <definedName name="SomÉvolutionDette_H">#REF!</definedName>
    <definedName name="SomÉvolutionDette_P">#REF!</definedName>
    <definedName name="SomFluxActExpl_H1">#REF!</definedName>
    <definedName name="SomFluxActExpl_H2">#REF!</definedName>
    <definedName name="SomFluxActExpl_H3">#REF!</definedName>
    <definedName name="SomFluxActExpl_H4">#REF!</definedName>
    <definedName name="SomFluxActExpl_H5">#REF!</definedName>
    <definedName name="SomFluxActExpl_P1">#REF!</definedName>
    <definedName name="SomFluxActExpl_P2">#REF!</definedName>
    <definedName name="SomFluxActExpl_P3">#REF!</definedName>
    <definedName name="SomFluxActExpl_P4">#REF!</definedName>
    <definedName name="SomFluxActExpl_P5">#REF!</definedName>
    <definedName name="SomFluxActFin_H1">#REF!</definedName>
    <definedName name="SomFluxActFin_H2">#REF!</definedName>
    <definedName name="SomFluxActFin_H3">#REF!</definedName>
    <definedName name="SomFluxActFin_H4">#REF!</definedName>
    <definedName name="SomFluxActFin_H5">#REF!</definedName>
    <definedName name="SomFluxActFin_P1">#REF!</definedName>
    <definedName name="SomFluxActFin_P2">#REF!</definedName>
    <definedName name="SomFluxActFin_P3">#REF!</definedName>
    <definedName name="SomFluxActFin_P4">#REF!</definedName>
    <definedName name="SomFluxActFin_P5">#REF!</definedName>
    <definedName name="SomFluxActInv_H1">#REF!</definedName>
    <definedName name="SomFluxActInv_H2">#REF!</definedName>
    <definedName name="SomFluxActInv_H3">#REF!</definedName>
    <definedName name="SomFluxActInv_H4">#REF!</definedName>
    <definedName name="SomFluxActInv_H5">#REF!</definedName>
    <definedName name="SomFluxActInv_P1">#REF!</definedName>
    <definedName name="SomFluxActInv_P2">#REF!</definedName>
    <definedName name="SomFluxActInv_P3">#REF!</definedName>
    <definedName name="SomFluxActInv_P4">#REF!</definedName>
    <definedName name="SomFluxActInv_P5">#REF!</definedName>
    <definedName name="SomFluxTrésorerieActExp_H">#REF!</definedName>
    <definedName name="SomFluxTrésorerieActExp_P">#REF!</definedName>
    <definedName name="SomFluxTrésorerieActFin_H">#REF!</definedName>
    <definedName name="SomFluxTrésorerieActFin_P">#REF!</definedName>
    <definedName name="SomFluxTrésorerieActInv_H">#REF!</definedName>
    <definedName name="SomFluxTrésorerieActInv_P">#REF!</definedName>
    <definedName name="SomFondsR_H">#REF!</definedName>
    <definedName name="SomFondsR_H1">#REF!</definedName>
    <definedName name="SomFondsR_H2">#REF!</definedName>
    <definedName name="SomFondsR_H3">#REF!</definedName>
    <definedName name="SomFondsR_H4">#REF!</definedName>
    <definedName name="SomFondsR_H5">#REF!</definedName>
    <definedName name="SomFondsR_P">#REF!</definedName>
    <definedName name="SomFondsR_P1">#REF!</definedName>
    <definedName name="SomFondsR_P2">#REF!</definedName>
    <definedName name="SomFondsR_P3">#REF!</definedName>
    <definedName name="SomFondsR_P4">#REF!</definedName>
    <definedName name="SomFondsR_P5">#REF!</definedName>
    <definedName name="SomMargeB_H1">#REF!</definedName>
    <definedName name="SomMargeB_H2">#REF!</definedName>
    <definedName name="SomMargeB_H3">#REF!</definedName>
    <definedName name="SomMargeB_H4">#REF!</definedName>
    <definedName name="SomMargeB_H5">#REF!</definedName>
    <definedName name="SomMargeB_P1">#REF!</definedName>
    <definedName name="SomMargeB_P2">#REF!</definedName>
    <definedName name="SomMargeB_P3">#REF!</definedName>
    <definedName name="SomMargeB_P4">#REF!</definedName>
    <definedName name="SomMargeB_P5">#REF!</definedName>
    <definedName name="SomMargeBrute_H">#REF!</definedName>
    <definedName name="SomMargeBrute_P">#REF!</definedName>
    <definedName name="SomPassif_H1">#REF!</definedName>
    <definedName name="SomPassif_H2">#REF!</definedName>
    <definedName name="SomPassif_H3">#REF!</definedName>
    <definedName name="SomPassif_H4">#REF!</definedName>
    <definedName name="SomPassif_H5">#REF!</definedName>
    <definedName name="SomPassif_P1">#REF!</definedName>
    <definedName name="SomPassif_P2">#REF!</definedName>
    <definedName name="SomPassif_P3">#REF!</definedName>
    <definedName name="SomPassif_P4">#REF!</definedName>
    <definedName name="SomPassif_P5">#REF!</definedName>
    <definedName name="SomPassifCT_H1">#REF!</definedName>
    <definedName name="SomPassifCT_H2">#REF!</definedName>
    <definedName name="SomPassifCT_H3">#REF!</definedName>
    <definedName name="SomPassifCT_H4">#REF!</definedName>
    <definedName name="SomPassifCT_H5">#REF!</definedName>
    <definedName name="SomPassifCT_P1">#REF!</definedName>
    <definedName name="SomPassifCT_P2">#REF!</definedName>
    <definedName name="SomPassifCT_P3">#REF!</definedName>
    <definedName name="SomPassifCT_P4">#REF!</definedName>
    <definedName name="SomPassifCT_P5">#REF!</definedName>
    <definedName name="SomRatioAutoFin_H">#REF!</definedName>
    <definedName name="SomRatioAutoFin_H1">#REF!</definedName>
    <definedName name="SomRatioAutoFin_H2">#REF!</definedName>
    <definedName name="SomRatioAutoFin_H3">#REF!</definedName>
    <definedName name="SomRatioAutoFin_H4">#REF!</definedName>
    <definedName name="SomRatioAutoFin_H5">#REF!</definedName>
    <definedName name="SomRatioAutoFin_P">#REF!</definedName>
    <definedName name="SomRatioAutoFin_P1">#REF!</definedName>
    <definedName name="SomRatioAutoFin_P2">#REF!</definedName>
    <definedName name="SomRatioAutoFin_P3">#REF!</definedName>
    <definedName name="SomRatioAutoFin_P4">#REF!</definedName>
    <definedName name="SomRatioAutoFin_P5">#REF!</definedName>
    <definedName name="SomRatioDetteAvoir_H">#REF!</definedName>
    <definedName name="SomRatioDetteAvoir_H1">#REF!</definedName>
    <definedName name="SomRatioDetteAvoir_H2">#REF!</definedName>
    <definedName name="SomRatioDetteAvoir_H3">#REF!</definedName>
    <definedName name="SomRatioDetteAvoir_H4">#REF!</definedName>
    <definedName name="SomRatioDetteAvoir_H5">#REF!</definedName>
    <definedName name="SomRatioDetteAvoir_P">#REF!</definedName>
    <definedName name="SomRatioDetteAvoir_P1">#REF!</definedName>
    <definedName name="SomRatioDetteAvoir_P2">#REF!</definedName>
    <definedName name="SomRatioDetteAvoir_P3">#REF!</definedName>
    <definedName name="SomRatioDetteAvoir_P4">#REF!</definedName>
    <definedName name="SomRatioDetteAvoir_P5">#REF!</definedName>
    <definedName name="SomRatioFdsR_P">#REF!</definedName>
    <definedName name="SomRatioRendAvoir_H">#REF!</definedName>
    <definedName name="SomRatioRendAvoir_H1">#REF!</definedName>
    <definedName name="SomRatioRendAvoir_H2">#REF!</definedName>
    <definedName name="SomRatioRendAvoir_H3">#REF!</definedName>
    <definedName name="SomRatioRendAvoir_H4">#REF!</definedName>
    <definedName name="SomRatioRendAvoir_H5">#REF!</definedName>
    <definedName name="SomRatioRendAvoir_P">#REF!</definedName>
    <definedName name="SomRatioRendAvoir_P1">#REF!</definedName>
    <definedName name="SomRatioRendAvoir_P2">#REF!</definedName>
    <definedName name="SomRatioRendAvoir_P3">#REF!</definedName>
    <definedName name="SomRatioRendAvoir_P4">#REF!</definedName>
    <definedName name="SomRatioRendAvoir_P5">#REF!</definedName>
    <definedName name="SomTOTActif_H">#REF!</definedName>
    <definedName name="SomTOTActif_P">#REF!</definedName>
    <definedName name="SomTOTActifCT_H">#REF!</definedName>
    <definedName name="SomTOTActifCT_P">#REF!</definedName>
    <definedName name="SomTOTCapitauxP_H">#REF!</definedName>
    <definedName name="SomTOTCapitauxP_P">#REF!</definedName>
    <definedName name="SomTOTChiffreAff_H">#REF!</definedName>
    <definedName name="SomTOTChiffreAff_P">#REF!</definedName>
    <definedName name="SomTOTPassif_H">#REF!</definedName>
    <definedName name="SomTOTPassif_P">#REF!</definedName>
    <definedName name="SomTOTPassifCT_H">#REF!</definedName>
    <definedName name="SomTOTPassifCT_P">#REF!</definedName>
    <definedName name="sort" hidden="1">#REF!</definedName>
    <definedName name="SORT_AREA">NA()</definedName>
    <definedName name="SortRank">#REF!</definedName>
    <definedName name="SOSA" localSheetId="7">#REF!</definedName>
    <definedName name="SOSA" localSheetId="8">#REF!</definedName>
    <definedName name="SOSA">#REF!</definedName>
    <definedName name="source">#REF!</definedName>
    <definedName name="SOURCES">NA()</definedName>
    <definedName name="SOUTH">NA()</definedName>
    <definedName name="SP">#REF!</definedName>
    <definedName name="SPEC">NA()</definedName>
    <definedName name="SPECSUMMARY">NA()</definedName>
    <definedName name="SPG1TR1" localSheetId="7">#REF!</definedName>
    <definedName name="SPG1TR1" localSheetId="8">#REF!</definedName>
    <definedName name="SPG1TR1">#REF!</definedName>
    <definedName name="SPG1TR2" localSheetId="8">#REF!</definedName>
    <definedName name="SPG1TR2">#REF!</definedName>
    <definedName name="SPGII" localSheetId="8">#REF!</definedName>
    <definedName name="SPGII">#REF!</definedName>
    <definedName name="SPGIII">#REF!</definedName>
    <definedName name="SPGIIILAST">#REF!</definedName>
    <definedName name="SPGIILAST">#REF!</definedName>
    <definedName name="SPGITR1LAST">#REF!</definedName>
    <definedName name="SPGITR2LAST">#REF!</definedName>
    <definedName name="SPGIVTFODG">#REF!</definedName>
    <definedName name="SPGIVTFODGLAST">#REF!</definedName>
    <definedName name="SPGIVTFOPLN">#REF!</definedName>
    <definedName name="SPGIVTFOPLNLAST">#REF!</definedName>
    <definedName name="SPGIVTR1">#REF!</definedName>
    <definedName name="SPGIVTR1LAST">#REF!</definedName>
    <definedName name="SPGIVTR2">#REF!</definedName>
    <definedName name="SPGIVTR2LAST">#REF!</definedName>
    <definedName name="SpGr_48">#REF!</definedName>
    <definedName name="SpGr_5">#REF!</definedName>
    <definedName name="SpGr_AA">#REF!</definedName>
    <definedName name="SpGr_DW">#REF!</definedName>
    <definedName name="SpGr_FO1">#REF!</definedName>
    <definedName name="SpGr_FO2">#REF!</definedName>
    <definedName name="SpGr_FO3">#REF!</definedName>
    <definedName name="SpGr_N2">#REF!</definedName>
    <definedName name="SpGr_N2B">#REF!</definedName>
    <definedName name="SpGr_W">#REF!</definedName>
    <definedName name="SpGrCMB_A">#REF!</definedName>
    <definedName name="SpGrCMB_B">#REF!</definedName>
    <definedName name="SpGrHCL">#REF!</definedName>
    <definedName name="SpGrPX_A">#REF!</definedName>
    <definedName name="SpGrPX_A1">#REF!</definedName>
    <definedName name="SpGrPX_B">#REF!</definedName>
    <definedName name="SpGrPX_B1">#REF!</definedName>
    <definedName name="SpGrPX_C">#REF!</definedName>
    <definedName name="SpGrPX_C1">#REF!</definedName>
    <definedName name="SPGVTR1" localSheetId="7">#REF!</definedName>
    <definedName name="SPGVTR1" localSheetId="8">#REF!</definedName>
    <definedName name="SPGVTR1">#REF!</definedName>
    <definedName name="SPGVTR1LAST" localSheetId="8">#REF!</definedName>
    <definedName name="SPGVTR1LAST">#REF!</definedName>
    <definedName name="SPGVTR2" localSheetId="8">#REF!</definedName>
    <definedName name="SPGVTR2">#REF!</definedName>
    <definedName name="SPGVTR2LAST">#REF!</definedName>
    <definedName name="SPN1TR1">"$"</definedName>
    <definedName name="Sport__Cola196" localSheetId="7">#REF!</definedName>
    <definedName name="Sport__Cola196">#REF!</definedName>
    <definedName name="spotand">#N/A</definedName>
    <definedName name="SPP">#REF!</definedName>
    <definedName name="sppcn">#REF!</definedName>
    <definedName name="sppcp">#REF!</definedName>
    <definedName name="sppon30">#REF!</definedName>
    <definedName name="SPPOP30">#REF!</definedName>
    <definedName name="sppsn">#REF!</definedName>
    <definedName name="sppsp">#REF!</definedName>
    <definedName name="sppvn10">#REF!</definedName>
    <definedName name="sppvp10">#REF!</definedName>
    <definedName name="Spread">#REF!</definedName>
    <definedName name="spread150">NA()</definedName>
    <definedName name="spread150garlic">NA()</definedName>
    <definedName name="spread150onion">NA()</definedName>
    <definedName name="Spread150pep">NA()</definedName>
    <definedName name="SPRITE">3420</definedName>
    <definedName name="Sprite_245">#REF!</definedName>
    <definedName name="Sprite_litre" localSheetId="7">#REF!</definedName>
    <definedName name="Sprite_litre">#REF!</definedName>
    <definedName name="Sprite_litre_exp" localSheetId="7">#REF!</definedName>
    <definedName name="Sprite_litre_exp">#REF!</definedName>
    <definedName name="Sprite192">#REF!</definedName>
    <definedName name="SpriteOW200weight">#REF!</definedName>
    <definedName name="Sr_mgmt_comp">#REF!</definedName>
    <definedName name="srd" localSheetId="7" hidden="1">{"'Eng (page2)'!$A$1:$D$52"}</definedName>
    <definedName name="srd" localSheetId="8" hidden="1">{"'Eng (page2)'!$A$1:$D$52"}</definedName>
    <definedName name="srd" hidden="1">{"'Eng (page2)'!$A$1:$D$52"}</definedName>
    <definedName name="SS" localSheetId="7">#REF!</definedName>
    <definedName name="SS" localSheetId="8">#REF!</definedName>
    <definedName name="SS">#REF!</definedName>
    <definedName name="SSAA.IPA.FIJ">#REF!</definedName>
    <definedName name="SSAA.PIPA.FIJ">#REF!</definedName>
    <definedName name="ssdddd" localSheetId="4">#REF!</definedName>
    <definedName name="ssdddd" localSheetId="0">#REF!</definedName>
    <definedName name="ssdddd" localSheetId="3">#REF!</definedName>
    <definedName name="ssdddd">#REF!</definedName>
    <definedName name="SSDP" localSheetId="7" hidden="1">{#N/A,#N/A,FALSE,"Cipta-All";#N/A,#N/A,FALSE,"Individual"}</definedName>
    <definedName name="SSDP" localSheetId="8" hidden="1">{#N/A,#N/A,FALSE,"Cipta-All";#N/A,#N/A,FALSE,"Individual"}</definedName>
    <definedName name="SSDP" hidden="1">{#N/A,#N/A,FALSE,"Cipta-All";#N/A,#N/A,FALSE,"Individual"}</definedName>
    <definedName name="ssdsssssssssssssssssssss">#REF!</definedName>
    <definedName name="ssfgasg" localSheetId="7">#REF!</definedName>
    <definedName name="ssfgasg" localSheetId="8">#REF!</definedName>
    <definedName name="ssfgasg">#REF!</definedName>
    <definedName name="SSLAST" localSheetId="7">#REF!</definedName>
    <definedName name="SSLAST" localSheetId="8">#REF!</definedName>
    <definedName name="SSLAST">#REF!</definedName>
    <definedName name="SSP" localSheetId="3">#REF!</definedName>
    <definedName name="SSP">#REF!</definedName>
    <definedName name="SSP___0" localSheetId="7">#REF!</definedName>
    <definedName name="SSP___0" localSheetId="8">#REF!</definedName>
    <definedName name="SSP___0">#REF!</definedName>
    <definedName name="SSP_2" localSheetId="8">#REF!</definedName>
    <definedName name="SSP_2">#REF!</definedName>
    <definedName name="SSPGRD" localSheetId="8">#REF!</definedName>
    <definedName name="SSPGRD">#REF!</definedName>
    <definedName name="SSPGRD_2">#REF!</definedName>
    <definedName name="sss" localSheetId="7" hidden="1">{#N/A,#N/A,FALSE,"Aging Summary";#N/A,#N/A,FALSE,"Ratio Analysis";#N/A,#N/A,FALSE,"Test 120 Day Accts";#N/A,#N/A,FALSE,"Tickmarks"}</definedName>
    <definedName name="sss" localSheetId="8" hidden="1">{#N/A,#N/A,FALSE,"Aging Summary";#N/A,#N/A,FALSE,"Ratio Analysis";#N/A,#N/A,FALSE,"Test 120 Day Accts";#N/A,#N/A,FALSE,"Tickmarks"}</definedName>
    <definedName name="sss" hidden="1">{#N/A,#N/A,FALSE,"Aging Summary";#N/A,#N/A,FALSE,"Ratio Analysis";#N/A,#N/A,FALSE,"Test 120 Day Accts";#N/A,#N/A,FALSE,"Tickmarks"}</definedName>
    <definedName name="sssdff">#REF!</definedName>
    <definedName name="SSSS" localSheetId="7">#REF!</definedName>
    <definedName name="SSSS" localSheetId="8">#REF!</definedName>
    <definedName name="SSSS">#REF!</definedName>
    <definedName name="sssss" localSheetId="8" hidden="1">#REF!</definedName>
    <definedName name="sssss" hidden="1">#REF!</definedName>
    <definedName name="SSSSSS">#REF!</definedName>
    <definedName name="sssssss" localSheetId="7" hidden="1">{#N/A,#N/A,FALSE,"INV14"}</definedName>
    <definedName name="sssssss" localSheetId="8" hidden="1">{#N/A,#N/A,FALSE,"INV14"}</definedName>
    <definedName name="sssssss" hidden="1">{#N/A,#N/A,FALSE,"INV14"}</definedName>
    <definedName name="sssssss_1" localSheetId="7" hidden="1">{#N/A,#N/A,FALSE,"INV14"}</definedName>
    <definedName name="sssssss_1" localSheetId="8" hidden="1">{#N/A,#N/A,FALSE,"INV14"}</definedName>
    <definedName name="sssssss_1" hidden="1">{#N/A,#N/A,FALSE,"INV14"}</definedName>
    <definedName name="sssssssss" localSheetId="4">#REF!</definedName>
    <definedName name="sssssssss" localSheetId="0">#REF!</definedName>
    <definedName name="sssssssss" localSheetId="3">#REF!</definedName>
    <definedName name="sssssssss">#REF!</definedName>
    <definedName name="ssssssssss" localSheetId="4">#REF!</definedName>
    <definedName name="ssssssssss" localSheetId="0">#REF!</definedName>
    <definedName name="ssssssssss" localSheetId="3">#REF!</definedName>
    <definedName name="ssssssssss">#REF!</definedName>
    <definedName name="ssssssssssssss" localSheetId="7">#REF!</definedName>
    <definedName name="ssssssssssssss" localSheetId="8">#REF!</definedName>
    <definedName name="ssssssssssssss">#REF!</definedName>
    <definedName name="ssssssssssssssssss">NA()</definedName>
    <definedName name="SSSSSSSSSSSSSSSSSSS" localSheetId="7">#REF!</definedName>
    <definedName name="SSSSSSSSSSSSSSSSSSS" localSheetId="8">#REF!</definedName>
    <definedName name="SSSSSSSSSSSSSSSSSSS">#REF!</definedName>
    <definedName name="SSSSSSSSSSSSSSSSSSSSSSSSSSSSSS" localSheetId="7" hidden="1">#REF!</definedName>
    <definedName name="SSSSSSSSSSSSSSSSSSSSSSSSSSSSSS" localSheetId="8" hidden="1">#REF!</definedName>
    <definedName name="SSSSSSSSSSSSSSSSSSSSSSSSSSSSSS" hidden="1">#REF!</definedName>
    <definedName name="SSTR">NA()</definedName>
    <definedName name="STAFE">#REF!</definedName>
    <definedName name="Stake">#REF!</definedName>
    <definedName name="Stakesold">#REF!</definedName>
    <definedName name="stamp" localSheetId="7" hidden="1">{"'Eng (page2)'!$A$1:$D$52"}</definedName>
    <definedName name="stamp" localSheetId="8" hidden="1">{"'Eng (page2)'!$A$1:$D$52"}</definedName>
    <definedName name="stamp" hidden="1">{"'Eng (page2)'!$A$1:$D$52"}</definedName>
    <definedName name="Standardjar_190">#REF!</definedName>
    <definedName name="Standardjar_375" localSheetId="7">#REF!</definedName>
    <definedName name="Standardjar_375">#REF!</definedName>
    <definedName name="START" localSheetId="8">#REF!</definedName>
    <definedName name="START">#REF!</definedName>
    <definedName name="Start_1">NA()</definedName>
    <definedName name="Start_10">NA()</definedName>
    <definedName name="Start_11">NA()</definedName>
    <definedName name="Start_12">NA()</definedName>
    <definedName name="Start_13">NA()</definedName>
    <definedName name="Start_2">NA()</definedName>
    <definedName name="Start_3">NA()</definedName>
    <definedName name="Start_4">NA()</definedName>
    <definedName name="Start_5">NA()</definedName>
    <definedName name="Start_6">NA()</definedName>
    <definedName name="Start_7">NA()</definedName>
    <definedName name="Start_8">NA()</definedName>
    <definedName name="Start_9">NA()</definedName>
    <definedName name="Start_Year" localSheetId="7">#REF!</definedName>
    <definedName name="Start_Year">#REF!</definedName>
    <definedName name="STATE" localSheetId="7">#REF!</definedName>
    <definedName name="STATE">#REF!</definedName>
    <definedName name="status">#REF!</definedName>
    <definedName name="Status1">#REF!</definedName>
    <definedName name="status2">#REF!</definedName>
    <definedName name="Std_Cost_Report_By_Department" localSheetId="7">#REF!</definedName>
    <definedName name="Std_Cost_Report_By_Department" localSheetId="8">#REF!</definedName>
    <definedName name="Std_Cost_Report_By_Department">#REF!</definedName>
    <definedName name="steam">#REF!</definedName>
    <definedName name="Steam_23K" localSheetId="7">#REF!</definedName>
    <definedName name="Steam_23K" localSheetId="8">#REF!</definedName>
    <definedName name="Steam_23K">#REF!</definedName>
    <definedName name="Steam_5K" localSheetId="8">#REF!</definedName>
    <definedName name="Steam_5K">#REF!</definedName>
    <definedName name="Steam_87K" localSheetId="8">#REF!</definedName>
    <definedName name="Steam_87K">#REF!</definedName>
    <definedName name="Steam_Chart">#REF!</definedName>
    <definedName name="Steam_enthalpy10_GJpT">#REF!</definedName>
    <definedName name="Steam_enthalpy7_GJpT">#REF!</definedName>
    <definedName name="Steam_enthalpy8_GJpT">#REF!</definedName>
    <definedName name="Steam_enthalpy9_GJpT">#REF!</definedName>
    <definedName name="Steam_main" localSheetId="7">#REF!</definedName>
    <definedName name="Steam_main" localSheetId="8">#REF!</definedName>
    <definedName name="Steam_main">#REF!</definedName>
    <definedName name="Steam_nett10_GJpT" localSheetId="8">#REF!</definedName>
    <definedName name="Steam_nett10_GJpT">#REF!</definedName>
    <definedName name="Steam_nett2_GJpT">#REF!</definedName>
    <definedName name="Steam_nett3_GJpT">#REF!</definedName>
    <definedName name="Steam_nett4_GJpT">#REF!</definedName>
    <definedName name="Steam_nett5_GJpT">#REF!</definedName>
    <definedName name="Steam_nett7_GJpT">#REF!</definedName>
    <definedName name="Steam_nett8_GJpT">#REF!</definedName>
    <definedName name="Steam_nettowarmtevraag_GJpT" localSheetId="7">#REF!</definedName>
    <definedName name="Steam_nettowarmtevraag_GJpT" localSheetId="8">#REF!</definedName>
    <definedName name="Steam_nettowarmtevraag_GJpT">#REF!</definedName>
    <definedName name="Steam_spec.enthalpy_GJpT" localSheetId="8">#REF!</definedName>
    <definedName name="Steam_spec.enthalpy_GJpT">#REF!</definedName>
    <definedName name="steam10">#REF!</definedName>
    <definedName name="steam11">#REF!</definedName>
    <definedName name="steam12">#REF!</definedName>
    <definedName name="steam13">#REF!</definedName>
    <definedName name="steam14">#REF!</definedName>
    <definedName name="steam15">#REF!</definedName>
    <definedName name="steam16">#REF!</definedName>
    <definedName name="steam17">#REF!</definedName>
    <definedName name="steam18">#REF!</definedName>
    <definedName name="steam19">#REF!</definedName>
    <definedName name="steam2">#REF!</definedName>
    <definedName name="steam20">#REF!</definedName>
    <definedName name="steam21">#REF!</definedName>
    <definedName name="steam22">#REF!</definedName>
    <definedName name="steam23">#REF!</definedName>
    <definedName name="steam24">#REF!</definedName>
    <definedName name="steam3">#REF!</definedName>
    <definedName name="steam4">#REF!</definedName>
    <definedName name="steam5">#REF!</definedName>
    <definedName name="steam6">#REF!</definedName>
    <definedName name="steam7">#REF!</definedName>
    <definedName name="steam8">#REF!</definedName>
    <definedName name="steam9">#REF!</definedName>
    <definedName name="steamheat">NA()</definedName>
    <definedName name="STEAMLAST" localSheetId="7">#REF!</definedName>
    <definedName name="STEAMLAST" localSheetId="8">#REF!</definedName>
    <definedName name="STEAMLAST">#REF!</definedName>
    <definedName name="steamle">#REF!</definedName>
    <definedName name="steamnett2000_GJpT">#REF!</definedName>
    <definedName name="Steamnett2001_GJpT">#REF!</definedName>
    <definedName name="SteamNetto_spec.enthalpy_GJpT" localSheetId="7">#REF!</definedName>
    <definedName name="SteamNetto_spec.enthalpy_GJpT" localSheetId="8">#REF!</definedName>
    <definedName name="SteamNetto_spec.enthalpy_GJpT">#REF!</definedName>
    <definedName name="STEW" localSheetId="7" hidden="1">{"'Eng (page2)'!$A$1:$D$52"}</definedName>
    <definedName name="STEW" localSheetId="8" hidden="1">{"'Eng (page2)'!$A$1:$D$52"}</definedName>
    <definedName name="STEW" hidden="1">{"'Eng (page2)'!$A$1:$D$52"}</definedName>
    <definedName name="STM_EXP_10">#REF!</definedName>
    <definedName name="STM_EXP_6">#REF!</definedName>
    <definedName name="STM_EXP_8">#REF!</definedName>
    <definedName name="STM_PET_10">#REF!</definedName>
    <definedName name="STM_PET_3">#REF!</definedName>
    <definedName name="STM_PET_4">#REF!</definedName>
    <definedName name="STM_PET_5">#REF!</definedName>
    <definedName name="STM_PET_6">#REF!</definedName>
    <definedName name="STM_PET_7">#REF!</definedName>
    <definedName name="STM_PET_8">#REF!</definedName>
    <definedName name="STM_PET2_13">#REF!</definedName>
    <definedName name="STM_PTA_10">#REF!</definedName>
    <definedName name="STM_PTA_3">#REF!</definedName>
    <definedName name="STM_PTA_4">#REF!</definedName>
    <definedName name="STM_PTA_5">#REF!</definedName>
    <definedName name="STM_PTA_6">#REF!</definedName>
    <definedName name="STM_PTA_7">#REF!</definedName>
    <definedName name="STM_PTA_8">#REF!</definedName>
    <definedName name="STM_REST_10">#REF!</definedName>
    <definedName name="STM_REST_3">#REF!</definedName>
    <definedName name="STM_REST_4">#REF!</definedName>
    <definedName name="STM_REST_5">#REF!</definedName>
    <definedName name="STM_REST_6">#REF!</definedName>
    <definedName name="STM_REST_7">#REF!</definedName>
    <definedName name="STM_REST_8">#REF!</definedName>
    <definedName name="Stm_VPSum" localSheetId="7">#REF!</definedName>
    <definedName name="Stm_VPSum" localSheetId="8">#REF!</definedName>
    <definedName name="Stm_VPSum">#REF!</definedName>
    <definedName name="STMATA" localSheetId="8">#REF!</definedName>
    <definedName name="STMATA">#REF!</definedName>
    <definedName name="STMSAT" localSheetId="8">#REF!</definedName>
    <definedName name="STMSAT">#REF!</definedName>
    <definedName name="STMTBL">#REF!</definedName>
    <definedName name="STOCK" localSheetId="7">#REF!</definedName>
    <definedName name="STOCK" localSheetId="8">#REF!</definedName>
    <definedName name="STOCK">#REF!</definedName>
    <definedName name="Stock_Baht" localSheetId="7">#REF!</definedName>
    <definedName name="Stock_Baht" localSheetId="8">#REF!</definedName>
    <definedName name="Stock_Baht">#REF!</definedName>
    <definedName name="stock_candi_mas_copy" localSheetId="7" hidden="1">{#N/A,#N/A,FALSE,"Sheet1";#N/A,#N/A,FALSE,"Sheet2"}</definedName>
    <definedName name="stock_candi_mas_copy" localSheetId="8" hidden="1">{#N/A,#N/A,FALSE,"Sheet1";#N/A,#N/A,FALSE,"Sheet2"}</definedName>
    <definedName name="stock_candi_mas_copy" hidden="1">{#N/A,#N/A,FALSE,"Sheet1";#N/A,#N/A,FALSE,"Sheet2"}</definedName>
    <definedName name="STOCK_COST">#REF!</definedName>
    <definedName name="Stock_IVQPTA" localSheetId="7" hidden="1">{#N/A,#N/A,FALSE,"INV14"}</definedName>
    <definedName name="Stock_IVQPTA" localSheetId="8" hidden="1">{#N/A,#N/A,FALSE,"INV14"}</definedName>
    <definedName name="Stock_IVQPTA" hidden="1">{#N/A,#N/A,FALSE,"INV14"}</definedName>
    <definedName name="Stocks">#REF!</definedName>
    <definedName name="stoom">#REF!</definedName>
    <definedName name="STORES" localSheetId="7">#REF!</definedName>
    <definedName name="STORES" localSheetId="8">#REF!</definedName>
    <definedName name="STORES">#REF!</definedName>
    <definedName name="stp" localSheetId="8">#REF!</definedName>
    <definedName name="stp">#REF!</definedName>
    <definedName name="STRES_MiD">NA()</definedName>
    <definedName name="Structure">#REF!</definedName>
    <definedName name="Structure2">#REF!</definedName>
    <definedName name="su">#REF!</definedName>
    <definedName name="SUB" localSheetId="7">#REF!</definedName>
    <definedName name="SUB" localSheetId="8">#REF!</definedName>
    <definedName name="SUB">#REF!</definedName>
    <definedName name="subsystem_lookup_table" localSheetId="8">#REF!</definedName>
    <definedName name="subsystem_lookup_table">#REF!</definedName>
    <definedName name="SUCGUN" localSheetId="8">#REF!</definedName>
    <definedName name="SUCGUN">#REF!</definedName>
    <definedName name="SUCGUNAIR">"$#REF!.$D$179"</definedName>
    <definedName name="SUCGUNLAST">#REF!</definedName>
    <definedName name="sug" localSheetId="7" hidden="1">{"'Eng (page2)'!$A$1:$D$52"}</definedName>
    <definedName name="sug" localSheetId="8" hidden="1">{"'Eng (page2)'!$A$1:$D$52"}</definedName>
    <definedName name="sug" hidden="1">{"'Eng (page2)'!$A$1:$D$52"}</definedName>
    <definedName name="sugar">#REF!</definedName>
    <definedName name="sulfide">#REF!</definedName>
    <definedName name="sulfuric">#REF!</definedName>
    <definedName name="sulfuric10">#REF!</definedName>
    <definedName name="sulfuric11">#REF!</definedName>
    <definedName name="sulfuric12">#REF!</definedName>
    <definedName name="sulfuric13">#REF!</definedName>
    <definedName name="sulfuric14">#REF!</definedName>
    <definedName name="sulfuric15">#REF!</definedName>
    <definedName name="sulfuric16">#REF!</definedName>
    <definedName name="sulfuric17">#REF!</definedName>
    <definedName name="sulfuric18">#REF!</definedName>
    <definedName name="sulfuric19">#REF!</definedName>
    <definedName name="sulfuric2">#REF!</definedName>
    <definedName name="sulfuric20">#REF!</definedName>
    <definedName name="sulfuric21">#REF!</definedName>
    <definedName name="sulfuric22">#REF!</definedName>
    <definedName name="sulfuric23">#REF!</definedName>
    <definedName name="sulfuric24">#REF!</definedName>
    <definedName name="sulfuric3">#REF!</definedName>
    <definedName name="sulfuric4">#REF!</definedName>
    <definedName name="sulfuric5">#REF!</definedName>
    <definedName name="sulfuric6">#REF!</definedName>
    <definedName name="sulfuric7">#REF!</definedName>
    <definedName name="sulfuric8">#REF!</definedName>
    <definedName name="sulfuric9">#REF!</definedName>
    <definedName name="sum" localSheetId="7">#REF!</definedName>
    <definedName name="sum" localSheetId="8">#REF!</definedName>
    <definedName name="sum">#REF!</definedName>
    <definedName name="sum_hr" localSheetId="8">#REF!</definedName>
    <definedName name="sum_hr">#REF!</definedName>
    <definedName name="SUMM" localSheetId="8">#REF!</definedName>
    <definedName name="SUMM">#REF!</definedName>
    <definedName name="Summary">#REF!</definedName>
    <definedName name="summary1">#N/A</definedName>
    <definedName name="summary2">#REF!</definedName>
    <definedName name="summaryslim">NA()</definedName>
    <definedName name="summarytoned">NA()</definedName>
    <definedName name="summaryvar">#REF!</definedName>
    <definedName name="summaryvar_5">NA()</definedName>
    <definedName name="summmm">NA()</definedName>
    <definedName name="SUP">#REF!</definedName>
    <definedName name="supplier">#REF!</definedName>
    <definedName name="SURA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_1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_1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gard">#REF!</definedName>
    <definedName name="SurTax">#REF!</definedName>
    <definedName name="SurtaxThresh">#REF!</definedName>
    <definedName name="SWASTE" localSheetId="7">#REF!</definedName>
    <definedName name="SWASTE" localSheetId="8">#REF!</definedName>
    <definedName name="SWASTE">#REF!</definedName>
    <definedName name="sweetwhey">NA()</definedName>
    <definedName name="Swvu.Japan_Capers_Ed_Pub." localSheetId="7" hidden="1">#REF!</definedName>
    <definedName name="Swvu.Japan_Capers_Ed_Pub." localSheetId="8" hidden="1">#REF!</definedName>
    <definedName name="Swvu.Japan_Capers_Ed_Pub." hidden="1">#REF!</definedName>
    <definedName name="Swvu.KJP_CC." localSheetId="8" hidden="1">#REF!</definedName>
    <definedName name="Swvu.KJP_CC." hidden="1">#REF!</definedName>
    <definedName name="Swvu.Long._.Range." localSheetId="7" hidden="1">#REF!</definedName>
    <definedName name="Swvu.Long._.Range." localSheetId="8" hidden="1">#REF!</definedName>
    <definedName name="Swvu.Long._.Range." hidden="1">#REF!</definedName>
    <definedName name="Swvu.Months." localSheetId="7" hidden="1">#REF!</definedName>
    <definedName name="Swvu.Months." localSheetId="8" hidden="1">#REF!</definedName>
    <definedName name="Swvu.Months." hidden="1">#REF!</definedName>
    <definedName name="syltherm">#REF!</definedName>
    <definedName name="syltherm10">#REF!</definedName>
    <definedName name="syltherm11">#REF!</definedName>
    <definedName name="syltherm12">#REF!</definedName>
    <definedName name="syltherm2">#REF!</definedName>
    <definedName name="syltherm3">#REF!</definedName>
    <definedName name="syltherm4">#REF!</definedName>
    <definedName name="syltherm5">#REF!</definedName>
    <definedName name="syltherm6">#REF!</definedName>
    <definedName name="syltherm7">#REF!</definedName>
    <definedName name="syltherm8">#REF!</definedName>
    <definedName name="syltherm9">#REF!</definedName>
    <definedName name="Syrup520" localSheetId="7">#REF!</definedName>
    <definedName name="Syrup520" localSheetId="8">#REF!</definedName>
    <definedName name="Syrup520">#REF!</definedName>
    <definedName name="SYSU">NA()</definedName>
    <definedName name="SZ">#REF!</definedName>
    <definedName name="T">1000</definedName>
    <definedName name="t.agua" localSheetId="7">#REF!</definedName>
    <definedName name="t.agua" localSheetId="8">#REF!</definedName>
    <definedName name="t.agua">#REF!</definedName>
    <definedName name="t.alm.001" localSheetId="8">#REF!</definedName>
    <definedName name="t.alm.001">#REF!</definedName>
    <definedName name="t.alm.002" localSheetId="8">#REF!</definedName>
    <definedName name="t.alm.002">#REF!</definedName>
    <definedName name="t.mes.">#REF!</definedName>
    <definedName name="T___0">1000</definedName>
    <definedName name="T_1">1000</definedName>
    <definedName name="T_11_05" localSheetId="7">#REF!</definedName>
    <definedName name="T_11_05">#REF!</definedName>
    <definedName name="T_13_05" localSheetId="7">#REF!</definedName>
    <definedName name="T_13_05">#REF!</definedName>
    <definedName name="T_14_05" localSheetId="7">#REF!</definedName>
    <definedName name="T_14_05">#REF!</definedName>
    <definedName name="t_18">1000</definedName>
    <definedName name="T_18_05" localSheetId="7">#REF!</definedName>
    <definedName name="T_18_05">#REF!</definedName>
    <definedName name="T_19_05" localSheetId="7">#REF!</definedName>
    <definedName name="T_19_05">#REF!</definedName>
    <definedName name="T_2">1000</definedName>
    <definedName name="T_24_05" localSheetId="7">#REF!</definedName>
    <definedName name="T_24_05">#REF!</definedName>
    <definedName name="t_3">1000</definedName>
    <definedName name="T_30_04" localSheetId="7">#REF!</definedName>
    <definedName name="T_30_04">#REF!</definedName>
    <definedName name="T_34_05" localSheetId="7">#REF!</definedName>
    <definedName name="T_34_05">#REF!</definedName>
    <definedName name="t_4">1000</definedName>
    <definedName name="T_6_05" localSheetId="7">#REF!</definedName>
    <definedName name="T_6_05">#REF!</definedName>
    <definedName name="T_7_05" localSheetId="7">#REF!</definedName>
    <definedName name="T_7_05">#REF!</definedName>
    <definedName name="T_9_05" localSheetId="7">#REF!</definedName>
    <definedName name="T_9_05">#REF!</definedName>
    <definedName name="T_B">#REF!</definedName>
    <definedName name="T1_">#REF!</definedName>
    <definedName name="T2_">#REF!</definedName>
    <definedName name="T4W" localSheetId="7">#REF!</definedName>
    <definedName name="T4W" localSheetId="8">#REF!</definedName>
    <definedName name="T4W">#REF!</definedName>
    <definedName name="t66666666">NA()</definedName>
    <definedName name="t77777777">NA()</definedName>
    <definedName name="t9113.01" localSheetId="7">#REF!</definedName>
    <definedName name="t9113.01" localSheetId="8">#REF!</definedName>
    <definedName name="t9113.01">#REF!</definedName>
    <definedName name="t9113.99" localSheetId="7">#REF!</definedName>
    <definedName name="t9113.99">#REF!</definedName>
    <definedName name="t9999999999">NA()</definedName>
    <definedName name="ta" localSheetId="7" hidden="1">{#N/A,#N/A,FALSE,"Aging Summary";#N/A,#N/A,FALSE,"Ratio Analysis";#N/A,#N/A,FALSE,"Test 120 Day Accts";#N/A,#N/A,FALSE,"Tickmarks"}</definedName>
    <definedName name="ta" localSheetId="8" hidden="1">{#N/A,#N/A,FALSE,"Aging Summary";#N/A,#N/A,FALSE,"Ratio Analysis";#N/A,#N/A,FALSE,"Test 120 Day Accts";#N/A,#N/A,FALSE,"Tickmarks"}</definedName>
    <definedName name="ta" hidden="1">{#N/A,#N/A,FALSE,"Aging Summary";#N/A,#N/A,FALSE,"Ratio Analysis";#N/A,#N/A,FALSE,"Test 120 Day Accts";#N/A,#N/A,FALSE,"Tickmarks"}</definedName>
    <definedName name="TAB">#REF!</definedName>
    <definedName name="Tab_Period" localSheetId="3">#REF!</definedName>
    <definedName name="Tab_Period">#REF!</definedName>
    <definedName name="Tab_Units" localSheetId="3">#REF!</definedName>
    <definedName name="Tab_Units">#REF!</definedName>
    <definedName name="TABEL">#REF!</definedName>
    <definedName name="TABLA" localSheetId="7">#REF!</definedName>
    <definedName name="TABLA" localSheetId="8">#REF!</definedName>
    <definedName name="TABLA">#REF!</definedName>
    <definedName name="TABLA1" localSheetId="8">#REF!</definedName>
    <definedName name="TABLA1">#REF!</definedName>
    <definedName name="tabla2008">#REF!</definedName>
    <definedName name="tabla2009">#REF!</definedName>
    <definedName name="TABLAA" localSheetId="7">#REF!</definedName>
    <definedName name="TABLAA" localSheetId="8">#REF!</definedName>
    <definedName name="TABLAA">#REF!</definedName>
    <definedName name="TABLAB" localSheetId="8">#REF!</definedName>
    <definedName name="TABLAB">#REF!</definedName>
    <definedName name="TABLAOK">#REF!</definedName>
    <definedName name="TABLAPRO" localSheetId="7">#REF!</definedName>
    <definedName name="TABLAPRO" localSheetId="8">#REF!</definedName>
    <definedName name="TABLAPRO">#REF!</definedName>
    <definedName name="TABLE" localSheetId="8">#REF!</definedName>
    <definedName name="TABLE">#REF!</definedName>
    <definedName name="TABLE___10" localSheetId="7">#REF!</definedName>
    <definedName name="TABLE___10" localSheetId="8">#REF!</definedName>
    <definedName name="TABLE___10">#REF!</definedName>
    <definedName name="TABLE___3" localSheetId="7">#REF!</definedName>
    <definedName name="TABLE___3" localSheetId="8">#REF!</definedName>
    <definedName name="TABLE___3">#REF!</definedName>
    <definedName name="TABLE___4" localSheetId="8">#REF!</definedName>
    <definedName name="TABLE___4">#REF!</definedName>
    <definedName name="TABLE___7" localSheetId="8">#REF!</definedName>
    <definedName name="TABLE___7">#REF!</definedName>
    <definedName name="TABLE___8">#REF!</definedName>
    <definedName name="TABLE___9">#REF!</definedName>
    <definedName name="TABLE_10">#REF!</definedName>
    <definedName name="TABLE_10___10" localSheetId="7">#REF!</definedName>
    <definedName name="TABLE_10___10">#REF!</definedName>
    <definedName name="TABLE_10___3" localSheetId="7">#REF!</definedName>
    <definedName name="TABLE_10___3" localSheetId="8">#REF!</definedName>
    <definedName name="TABLE_10___3">#REF!</definedName>
    <definedName name="TABLE_10___8" localSheetId="8">#REF!</definedName>
    <definedName name="TABLE_10___8">#REF!</definedName>
    <definedName name="TABLE_11" localSheetId="8">#REF!</definedName>
    <definedName name="TABLE_11">#REF!</definedName>
    <definedName name="TABLE_11___10" localSheetId="7">#REF!</definedName>
    <definedName name="TABLE_11___10" localSheetId="8">#REF!</definedName>
    <definedName name="TABLE_11___10">#REF!</definedName>
    <definedName name="TABLE_11___3" localSheetId="7">#REF!</definedName>
    <definedName name="TABLE_11___3" localSheetId="8">#REF!</definedName>
    <definedName name="TABLE_11___3">#REF!</definedName>
    <definedName name="TABLE_11___8" localSheetId="8">#REF!</definedName>
    <definedName name="TABLE_11___8">#REF!</definedName>
    <definedName name="TABLE_12" localSheetId="8">#REF!</definedName>
    <definedName name="TABLE_12">#REF!</definedName>
    <definedName name="TABLE_12___10" localSheetId="7">#REF!</definedName>
    <definedName name="TABLE_12___10" localSheetId="8">#REF!</definedName>
    <definedName name="TABLE_12___10">#REF!</definedName>
    <definedName name="TABLE_12___3" localSheetId="7">#REF!</definedName>
    <definedName name="TABLE_12___3" localSheetId="8">#REF!</definedName>
    <definedName name="TABLE_12___3">#REF!</definedName>
    <definedName name="TABLE_12___8" localSheetId="8">#REF!</definedName>
    <definedName name="TABLE_12___8">#REF!</definedName>
    <definedName name="TABLE_13" localSheetId="8">#REF!</definedName>
    <definedName name="TABLE_13">#REF!</definedName>
    <definedName name="TABLE_13___10" localSheetId="7">#REF!</definedName>
    <definedName name="TABLE_13___10" localSheetId="8">#REF!</definedName>
    <definedName name="TABLE_13___10">#REF!</definedName>
    <definedName name="TABLE_13___3" localSheetId="7">#REF!</definedName>
    <definedName name="TABLE_13___3" localSheetId="8">#REF!</definedName>
    <definedName name="TABLE_13___3">#REF!</definedName>
    <definedName name="TABLE_14" localSheetId="8">#REF!</definedName>
    <definedName name="TABLE_14">#REF!</definedName>
    <definedName name="TABLE_14___10" localSheetId="7">#REF!</definedName>
    <definedName name="TABLE_14___10" localSheetId="8">#REF!</definedName>
    <definedName name="TABLE_14___10">#REF!</definedName>
    <definedName name="TABLE_14___3" localSheetId="7">#REF!</definedName>
    <definedName name="TABLE_14___3" localSheetId="8">#REF!</definedName>
    <definedName name="TABLE_14___3">#REF!</definedName>
    <definedName name="TABLE_15" localSheetId="8">#REF!</definedName>
    <definedName name="TABLE_15">#REF!</definedName>
    <definedName name="TABLE_15___10" localSheetId="7">#REF!</definedName>
    <definedName name="TABLE_15___10" localSheetId="8">#REF!</definedName>
    <definedName name="TABLE_15___10">#REF!</definedName>
    <definedName name="TABLE_15___3" localSheetId="7">#REF!</definedName>
    <definedName name="TABLE_15___3" localSheetId="8">#REF!</definedName>
    <definedName name="TABLE_15___3">#REF!</definedName>
    <definedName name="TABLE_16" localSheetId="7">#REF!</definedName>
    <definedName name="TABLE_16" localSheetId="8">#REF!</definedName>
    <definedName name="TABLE_16">#REF!</definedName>
    <definedName name="TABLE_17" localSheetId="7">#REF!</definedName>
    <definedName name="TABLE_17" localSheetId="8">#REF!</definedName>
    <definedName name="TABLE_17">#REF!</definedName>
    <definedName name="TABLE_18" localSheetId="8">#REF!</definedName>
    <definedName name="TABLE_18">#REF!</definedName>
    <definedName name="TABLE_19">#REF!</definedName>
    <definedName name="TABLE_2" localSheetId="7">#REF!</definedName>
    <definedName name="TABLE_2" localSheetId="8">#REF!</definedName>
    <definedName name="TABLE_2">#REF!</definedName>
    <definedName name="TABLE_2___10" localSheetId="7">#REF!</definedName>
    <definedName name="TABLE_2___10" localSheetId="8">#REF!</definedName>
    <definedName name="TABLE_2___10">#REF!</definedName>
    <definedName name="TABLE_2___3" localSheetId="7">#REF!</definedName>
    <definedName name="TABLE_2___3" localSheetId="8">#REF!</definedName>
    <definedName name="TABLE_2___3">#REF!</definedName>
    <definedName name="TABLE_2___4" localSheetId="8">#REF!</definedName>
    <definedName name="TABLE_2___4">#REF!</definedName>
    <definedName name="TABLE_2___7" localSheetId="8">#REF!</definedName>
    <definedName name="TABLE_2___7">#REF!</definedName>
    <definedName name="TABLE_2___8">#REF!</definedName>
    <definedName name="TABLE_2___9">#REF!</definedName>
    <definedName name="TABLE_20" localSheetId="7">#REF!</definedName>
    <definedName name="TABLE_20">#REF!</definedName>
    <definedName name="TABLE_21" localSheetId="7">#REF!</definedName>
    <definedName name="TABLE_21">#REF!</definedName>
    <definedName name="TABLE_22" localSheetId="7">#REF!</definedName>
    <definedName name="TABLE_22">#REF!</definedName>
    <definedName name="TABLE_23" localSheetId="7">#REF!</definedName>
    <definedName name="TABLE_23">#REF!</definedName>
    <definedName name="TABLE_24">#REF!</definedName>
    <definedName name="TABLE_25">#REF!</definedName>
    <definedName name="TABLE_26">#REF!</definedName>
    <definedName name="TABLE_27">#REF!</definedName>
    <definedName name="TABLE_3" localSheetId="7">#REF!</definedName>
    <definedName name="TABLE_3" localSheetId="8">#REF!</definedName>
    <definedName name="TABLE_3">#REF!</definedName>
    <definedName name="TABLE_3___10" localSheetId="7">#REF!</definedName>
    <definedName name="TABLE_3___10" localSheetId="8">#REF!</definedName>
    <definedName name="TABLE_3___10">#REF!</definedName>
    <definedName name="TABLE_3___3" localSheetId="7">#REF!</definedName>
    <definedName name="TABLE_3___3" localSheetId="8">#REF!</definedName>
    <definedName name="TABLE_3___3">#REF!</definedName>
    <definedName name="TABLE_3___4" localSheetId="8">#REF!</definedName>
    <definedName name="TABLE_3___4">#REF!</definedName>
    <definedName name="TABLE_3___7" localSheetId="8">#REF!</definedName>
    <definedName name="TABLE_3___7">#REF!</definedName>
    <definedName name="TABLE_3___8">#REF!</definedName>
    <definedName name="TABLE_3___9">#REF!</definedName>
    <definedName name="TABLE_4">#REF!</definedName>
    <definedName name="TABLE_4___10" localSheetId="7">#REF!</definedName>
    <definedName name="TABLE_4___10">#REF!</definedName>
    <definedName name="TABLE_4___3" localSheetId="7">#REF!</definedName>
    <definedName name="TABLE_4___3" localSheetId="8">#REF!</definedName>
    <definedName name="TABLE_4___3">#REF!</definedName>
    <definedName name="TABLE_4___4" localSheetId="8">#REF!</definedName>
    <definedName name="TABLE_4___4">#REF!</definedName>
    <definedName name="TABLE_4___7" localSheetId="8">#REF!</definedName>
    <definedName name="TABLE_4___7">#REF!</definedName>
    <definedName name="TABLE_4___8">#REF!</definedName>
    <definedName name="TABLE_4___9">#REF!</definedName>
    <definedName name="TABLE_5">#REF!</definedName>
    <definedName name="TABLE_5___10" localSheetId="7">#REF!</definedName>
    <definedName name="TABLE_5___10">#REF!</definedName>
    <definedName name="TABLE_5___3" localSheetId="7">#REF!</definedName>
    <definedName name="TABLE_5___3" localSheetId="8">#REF!</definedName>
    <definedName name="TABLE_5___3">#REF!</definedName>
    <definedName name="TABLE_5___4" localSheetId="8">#REF!</definedName>
    <definedName name="TABLE_5___4">#REF!</definedName>
    <definedName name="TABLE_5___7" localSheetId="8">#REF!</definedName>
    <definedName name="TABLE_5___7">#REF!</definedName>
    <definedName name="TABLE_5___8">#REF!</definedName>
    <definedName name="TABLE_5___9">#REF!</definedName>
    <definedName name="TABLE_6">#REF!</definedName>
    <definedName name="TABLE_6___10" localSheetId="7">#REF!</definedName>
    <definedName name="TABLE_6___10">#REF!</definedName>
    <definedName name="TABLE_6___3" localSheetId="7">#REF!</definedName>
    <definedName name="TABLE_6___3" localSheetId="8">#REF!</definedName>
    <definedName name="TABLE_6___3">#REF!</definedName>
    <definedName name="TABLE_6___4" localSheetId="8">#REF!</definedName>
    <definedName name="TABLE_6___4">#REF!</definedName>
    <definedName name="TABLE_6___7" localSheetId="8">#REF!</definedName>
    <definedName name="TABLE_6___7">#REF!</definedName>
    <definedName name="TABLE_6___8">#REF!</definedName>
    <definedName name="TABLE_6___9">#REF!</definedName>
    <definedName name="TABLE_7" localSheetId="7">#REF!</definedName>
    <definedName name="TABLE_7">#REF!</definedName>
    <definedName name="TABLE_7___10" localSheetId="7">#REF!</definedName>
    <definedName name="TABLE_7___10">#REF!</definedName>
    <definedName name="TABLE_7___3" localSheetId="7">#REF!</definedName>
    <definedName name="TABLE_7___3" localSheetId="8">#REF!</definedName>
    <definedName name="TABLE_7___3">#REF!</definedName>
    <definedName name="TABLE_7___8" localSheetId="8">#REF!</definedName>
    <definedName name="TABLE_7___8">#REF!</definedName>
    <definedName name="TABLE_8" localSheetId="7">#REF!</definedName>
    <definedName name="TABLE_8" localSheetId="8">#REF!</definedName>
    <definedName name="TABLE_8">#REF!</definedName>
    <definedName name="TABLE_8___10" localSheetId="7">#REF!</definedName>
    <definedName name="TABLE_8___10" localSheetId="8">#REF!</definedName>
    <definedName name="TABLE_8___10">#REF!</definedName>
    <definedName name="TABLE_8___3" localSheetId="7">#REF!</definedName>
    <definedName name="TABLE_8___3" localSheetId="8">#REF!</definedName>
    <definedName name="TABLE_8___3">#REF!</definedName>
    <definedName name="TABLE_8___8" localSheetId="8">#REF!</definedName>
    <definedName name="TABLE_8___8">#REF!</definedName>
    <definedName name="TABLE_9" localSheetId="7">#REF!</definedName>
    <definedName name="TABLE_9" localSheetId="8">#REF!</definedName>
    <definedName name="TABLE_9">#REF!</definedName>
    <definedName name="TABLE_9___10" localSheetId="7">#REF!</definedName>
    <definedName name="TABLE_9___10" localSheetId="8">#REF!</definedName>
    <definedName name="TABLE_9___10">#REF!</definedName>
    <definedName name="TABLE_9___3" localSheetId="7">#REF!</definedName>
    <definedName name="TABLE_9___3" localSheetId="8">#REF!</definedName>
    <definedName name="TABLE_9___3">#REF!</definedName>
    <definedName name="TABLE_9___8" localSheetId="8">#REF!</definedName>
    <definedName name="TABLE_9___8">#REF!</definedName>
    <definedName name="table1" localSheetId="8">#REF!</definedName>
    <definedName name="table1">#REF!</definedName>
    <definedName name="TABLEAU1">#REF!</definedName>
    <definedName name="TABLEAU2">#REF!</definedName>
    <definedName name="TableName">"Dummy"</definedName>
    <definedName name="tacat">#REF!</definedName>
    <definedName name="tachem" localSheetId="7">#REF!</definedName>
    <definedName name="tachem">#REF!</definedName>
    <definedName name="tadep" localSheetId="7">#REF!</definedName>
    <definedName name="tadep">#REF!</definedName>
    <definedName name="tafixed">#REF!</definedName>
    <definedName name="Taikhoan">NA()</definedName>
    <definedName name="take_over">#REF!</definedName>
    <definedName name="TALLY" localSheetId="7">#REF!</definedName>
    <definedName name="TALLY" localSheetId="8">#REF!</definedName>
    <definedName name="TALLY">#REF!</definedName>
    <definedName name="tamer" localSheetId="8">#REF!</definedName>
    <definedName name="tamer">#REF!</definedName>
    <definedName name="tao" localSheetId="8">#REF!</definedName>
    <definedName name="tao">#REF!</definedName>
    <definedName name="tapow">#REF!</definedName>
    <definedName name="taprice">#REF!</definedName>
    <definedName name="taprod">#REF!</definedName>
    <definedName name="tapx">#REF!</definedName>
    <definedName name="Tariff">#REF!</definedName>
    <definedName name="TARMonth">#REF!</definedName>
    <definedName name="taroy" localSheetId="7">#REF!</definedName>
    <definedName name="taroy" localSheetId="8">#REF!</definedName>
    <definedName name="taroy">#REF!</definedName>
    <definedName name="TARRAGONAACETONA" localSheetId="8">#REF!</definedName>
    <definedName name="TARRAGONAACETONA">#REF!</definedName>
    <definedName name="Tau" localSheetId="7">#REF!</definedName>
    <definedName name="Tau" localSheetId="8">#REF!</definedName>
    <definedName name="Tau">#REF!</definedName>
    <definedName name="tautil" localSheetId="7">#REF!</definedName>
    <definedName name="tautil" localSheetId="8">#REF!</definedName>
    <definedName name="tautil">#REF!</definedName>
    <definedName name="tawaste" localSheetId="8">#REF!</definedName>
    <definedName name="tawaste">#REF!</definedName>
    <definedName name="TAX" localSheetId="7">#REF!</definedName>
    <definedName name="TAX" localSheetId="8">#REF!</definedName>
    <definedName name="TAX">#REF!</definedName>
    <definedName name="Taxateurs">#REF!</definedName>
    <definedName name="TaxTV">0.1</definedName>
    <definedName name="TaxXL">0.05</definedName>
    <definedName name="tb">#REF!</definedName>
    <definedName name="tb_5">NA()</definedName>
    <definedName name="TBA">NA()</definedName>
    <definedName name="tbagd1">NA()</definedName>
    <definedName name="TBIVEJAN16">#REF!</definedName>
    <definedName name="TBT">#REF!</definedName>
    <definedName name="TC" localSheetId="7">#REF!</definedName>
    <definedName name="TC" localSheetId="8">#REF!</definedName>
    <definedName name="TC">#REF!</definedName>
    <definedName name="TCL" localSheetId="7">#REF!</definedName>
    <definedName name="TCL" localSheetId="8">#REF!</definedName>
    <definedName name="TCL">#REF!</definedName>
    <definedName name="TCpct" localSheetId="7">#REF!</definedName>
    <definedName name="TCpct" localSheetId="8">#REF!</definedName>
    <definedName name="TCpct">#REF!</definedName>
    <definedName name="TCpro" localSheetId="8">#REF!</definedName>
    <definedName name="TCpro">#REF!</definedName>
    <definedName name="td">NA()</definedName>
    <definedName name="tdia">NA()</definedName>
    <definedName name="tdt">NA()</definedName>
    <definedName name="te" localSheetId="7" hidden="1">#REF!</definedName>
    <definedName name="te" localSheetId="8" hidden="1">#REF!</definedName>
    <definedName name="te" hidden="1">#REF!</definedName>
    <definedName name="TE_12_05" localSheetId="8">#REF!</definedName>
    <definedName name="TE_12_05">#REF!</definedName>
    <definedName name="TE_501" localSheetId="8">#REF!</definedName>
    <definedName name="TE_501">#REF!</definedName>
    <definedName name="TE_502">#REF!</definedName>
    <definedName name="TE_521">#REF!</definedName>
    <definedName name="TE_553">#REF!</definedName>
    <definedName name="TE_571">#REF!</definedName>
    <definedName name="TE_581">#REF!</definedName>
    <definedName name="TE_582">#REF!</definedName>
    <definedName name="TE_583">#REF!</definedName>
    <definedName name="TE_741">#REF!</definedName>
    <definedName name="TE_791">#REF!</definedName>
    <definedName name="TE_806">#REF!</definedName>
    <definedName name="TE_807">#REF!</definedName>
    <definedName name="TE_808">#REF!</definedName>
    <definedName name="TE_812">#REF!</definedName>
    <definedName name="TE_916">#REF!</definedName>
    <definedName name="TE_961">#REF!</definedName>
    <definedName name="TeC">#REF!</definedName>
    <definedName name="Technician_comp">#REF!</definedName>
    <definedName name="TEM" localSheetId="7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TEM" localSheetId="8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TEM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TEMP" localSheetId="7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TEMP" localSheetId="8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TEMP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TEMP_REFERENCE" localSheetId="7">#REF!</definedName>
    <definedName name="TEMP_REFERENCE" localSheetId="8">#REF!</definedName>
    <definedName name="TEMP_REFERENCE">#REF!</definedName>
    <definedName name="ter" localSheetId="8">#REF!</definedName>
    <definedName name="ter">#REF!</definedName>
    <definedName name="terminal" localSheetId="7">#REF!</definedName>
    <definedName name="terminal" localSheetId="8">#REF!</definedName>
    <definedName name="terminal">#REF!</definedName>
    <definedName name="Terminales">#REF!</definedName>
    <definedName name="terrain" localSheetId="7">#REF!</definedName>
    <definedName name="terrain" localSheetId="8">#REF!</definedName>
    <definedName name="terrain">#REF!</definedName>
    <definedName name="TESORACUM" localSheetId="8">#REF!</definedName>
    <definedName name="TESORACUM">#REF!</definedName>
    <definedName name="Tesoreríaacum" localSheetId="8">#REF!</definedName>
    <definedName name="Tesoreríaacum">#REF!</definedName>
    <definedName name="Tesoreríames">#REF!</definedName>
    <definedName name="TesoreríaPrev">#REF!</definedName>
    <definedName name="test">#N/A</definedName>
    <definedName name="TEST0" localSheetId="7">#REF!</definedName>
    <definedName name="TEST0" localSheetId="8">#REF!</definedName>
    <definedName name="TEST0">#REF!</definedName>
    <definedName name="TEST0_5">NA()</definedName>
    <definedName name="TEST1" localSheetId="7">#REF!</definedName>
    <definedName name="TEST1" localSheetId="8">#REF!</definedName>
    <definedName name="TEST1">#REF!</definedName>
    <definedName name="TEST1_5">NA()</definedName>
    <definedName name="TEST10" localSheetId="7">#REF!</definedName>
    <definedName name="TEST10" localSheetId="8">#REF!</definedName>
    <definedName name="TEST10">#REF!</definedName>
    <definedName name="TEST11" localSheetId="8">#REF!</definedName>
    <definedName name="TEST11">#REF!</definedName>
    <definedName name="TEST12" localSheetId="8">#REF!</definedName>
    <definedName name="TEST12">#REF!</definedName>
    <definedName name="TEST13" localSheetId="8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2" localSheetId="7">#REF!</definedName>
    <definedName name="TEST2" localSheetId="8">#REF!</definedName>
    <definedName name="TEST2">#REF!</definedName>
    <definedName name="TEST2_5">NA()</definedName>
    <definedName name="TEST3" localSheetId="7">#REF!</definedName>
    <definedName name="TEST3" localSheetId="8">#REF!</definedName>
    <definedName name="TEST3">#REF!</definedName>
    <definedName name="TEST3_5">NA()</definedName>
    <definedName name="TEST4" localSheetId="7">#REF!</definedName>
    <definedName name="TEST4" localSheetId="8">#REF!</definedName>
    <definedName name="TEST4">#REF!</definedName>
    <definedName name="TEST4_5">NA()</definedName>
    <definedName name="TEST5" localSheetId="8">#REF!</definedName>
    <definedName name="TEST5">#REF!</definedName>
    <definedName name="TEST6" localSheetId="8">#REF!</definedName>
    <definedName name="TEST6">#REF!</definedName>
    <definedName name="TEST7">#REF!</definedName>
    <definedName name="TEST8">#REF!</definedName>
    <definedName name="TEST9">#REF!</definedName>
    <definedName name="TESTHKEY" localSheetId="7">#REF!</definedName>
    <definedName name="TESTHKEY" localSheetId="8">#REF!</definedName>
    <definedName name="TESTHKEY">#REF!</definedName>
    <definedName name="TESTHKEY_5">NA()</definedName>
    <definedName name="TESTKEYS" localSheetId="7">#REF!</definedName>
    <definedName name="TESTKEYS" localSheetId="8">#REF!</definedName>
    <definedName name="TESTKEYS">#REF!</definedName>
    <definedName name="TESTKEYS_5">NA()</definedName>
    <definedName name="testkye" localSheetId="7">#REF!</definedName>
    <definedName name="testkye" localSheetId="8">#REF!</definedName>
    <definedName name="testkye">#REF!</definedName>
    <definedName name="testrange">#REF!</definedName>
    <definedName name="TESTVKEY" localSheetId="7">#REF!</definedName>
    <definedName name="TESTVKEY" localSheetId="8">#REF!</definedName>
    <definedName name="TESTVKEY">#REF!</definedName>
    <definedName name="TESTVKEY_5">NA()</definedName>
    <definedName name="tew" localSheetId="7" hidden="1">{"'Eng (page2)'!$A$1:$D$52"}</definedName>
    <definedName name="tew" localSheetId="8" hidden="1">{"'Eng (page2)'!$A$1:$D$52"}</definedName>
    <definedName name="tew" hidden="1">{"'Eng (page2)'!$A$1:$D$52"}</definedName>
    <definedName name="text91">#REF!</definedName>
    <definedName name="TextRefCopy1" localSheetId="7">#REF!</definedName>
    <definedName name="TextRefCopy1" localSheetId="8">#REF!</definedName>
    <definedName name="TextRefCopy1">#REF!</definedName>
    <definedName name="TextRefCopy10" localSheetId="8">#REF!</definedName>
    <definedName name="TextRefCopy10">#REF!</definedName>
    <definedName name="TextRefCopy101" localSheetId="7">#REF!</definedName>
    <definedName name="TextRefCopy101" localSheetId="8">#REF!</definedName>
    <definedName name="TextRefCopy101">#REF!</definedName>
    <definedName name="TextRefCopy109">#REF!</definedName>
    <definedName name="TextRefCopy11" localSheetId="7">#REF!</definedName>
    <definedName name="TextRefCopy11" localSheetId="8">#REF!</definedName>
    <definedName name="TextRefCopy11">#REF!</definedName>
    <definedName name="TextRefCopy110">#REF!</definedName>
    <definedName name="TextRefCopy12" localSheetId="7">#REF!</definedName>
    <definedName name="TextRefCopy12" localSheetId="8">#REF!</definedName>
    <definedName name="TextRefCopy12">#REF!</definedName>
    <definedName name="TextRefCopy13" localSheetId="8">#REF!</definedName>
    <definedName name="TextRefCopy13">#REF!</definedName>
    <definedName name="TextRefCopy14" localSheetId="8">#REF!</definedName>
    <definedName name="TextRefCopy14">#REF!</definedName>
    <definedName name="TextRefCopy15">#REF!</definedName>
    <definedName name="TextRefCopy16" localSheetId="7">#REF!</definedName>
    <definedName name="TextRefCopy16" localSheetId="8">#REF!</definedName>
    <definedName name="TextRefCopy16">#REF!</definedName>
    <definedName name="TextRefCopy17" localSheetId="8">#REF!</definedName>
    <definedName name="TextRefCopy17">#REF!</definedName>
    <definedName name="TextRefCopy18" localSheetId="8">#REF!</definedName>
    <definedName name="TextRefCopy18">#REF!</definedName>
    <definedName name="TextRefCopy19">#REF!</definedName>
    <definedName name="TextRefCopy2">#REF!</definedName>
    <definedName name="TextRefCopy20" localSheetId="7">#REF!</definedName>
    <definedName name="TextRefCopy20" localSheetId="8">#REF!</definedName>
    <definedName name="TextRefCopy20">#REF!</definedName>
    <definedName name="TextRefCopy3">#REF!</definedName>
    <definedName name="TextRefCopy4">#REF!</definedName>
    <definedName name="TextRefCopy43">#REF!</definedName>
    <definedName name="TextRefCopy46">#REF!</definedName>
    <definedName name="TextRefCopy49">#REF!</definedName>
    <definedName name="TextRefCopy5" localSheetId="7">#REF!</definedName>
    <definedName name="TextRefCopy5" localSheetId="8">#REF!</definedName>
    <definedName name="TextRefCopy5">#REF!</definedName>
    <definedName name="TextRefCopy50" localSheetId="8">#REF!</definedName>
    <definedName name="TextRefCopy50">#REF!</definedName>
    <definedName name="TextRefCopy51" localSheetId="7">#REF!</definedName>
    <definedName name="TextRefCopy51" localSheetId="8">#REF!</definedName>
    <definedName name="TextRefCopy51">#REF!</definedName>
    <definedName name="TextRefCopy52" localSheetId="7">#REF!</definedName>
    <definedName name="TextRefCopy52" localSheetId="8">#REF!</definedName>
    <definedName name="TextRefCopy52">#REF!</definedName>
    <definedName name="TextRefCopy53" localSheetId="8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 localSheetId="7">#REF!</definedName>
    <definedName name="TextRefCopy6" localSheetId="8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 localSheetId="7">#REF!</definedName>
    <definedName name="TextRefCopy7" localSheetId="8">#REF!</definedName>
    <definedName name="TextRefCopy7">#REF!</definedName>
    <definedName name="TextRefCopy70">#REF!</definedName>
    <definedName name="TextRefCopy77">#REF!</definedName>
    <definedName name="TextRefCopy78">#REF!</definedName>
    <definedName name="TextRefCopy79">#REF!</definedName>
    <definedName name="TextRefCopy8" localSheetId="7">#REF!</definedName>
    <definedName name="TextRefCopy8" localSheetId="8">#REF!</definedName>
    <definedName name="TextRefCopy8">#REF!</definedName>
    <definedName name="TextRefCopy80" localSheetId="7">#REF!</definedName>
    <definedName name="TextRefCopy80" localSheetId="8">#REF!</definedName>
    <definedName name="TextRefCopy80">#REF!</definedName>
    <definedName name="TextRefCopy81" localSheetId="7">#REF!</definedName>
    <definedName name="TextRefCopy81" localSheetId="8">#REF!</definedName>
    <definedName name="TextRefCopy81">#REF!</definedName>
    <definedName name="TextRefCopy82">#REF!</definedName>
    <definedName name="TextRefCopy84">#REF!</definedName>
    <definedName name="TextRefCopy85">#REF!</definedName>
    <definedName name="TextRefCopy9" localSheetId="7">#REF!</definedName>
    <definedName name="TextRefCopy9" localSheetId="8">#REF!</definedName>
    <definedName name="TextRefCopy9">#REF!</definedName>
    <definedName name="TextRefCopy91">#REF!</definedName>
    <definedName name="TextRefCopy99">#REF!</definedName>
    <definedName name="TextRefCopyRangeCount" hidden="1">4</definedName>
    <definedName name="tf">#REF!</definedName>
    <definedName name="TFCFOn" localSheetId="7">#REF!</definedName>
    <definedName name="TFCFOn" localSheetId="8">#REF!</definedName>
    <definedName name="TFCFOn">#REF!</definedName>
    <definedName name="tfguh" localSheetId="7" hidden="1">#REF!</definedName>
    <definedName name="tfguh" localSheetId="8" hidden="1">#REF!</definedName>
    <definedName name="tfguh" hidden="1">#REF!</definedName>
    <definedName name="TFOIII" localSheetId="7">#REF!</definedName>
    <definedName name="TFOIII" localSheetId="8">#REF!</definedName>
    <definedName name="TFOIII">#REF!</definedName>
    <definedName name="TG">NA()</definedName>
    <definedName name="tgfg" localSheetId="7">#REF!</definedName>
    <definedName name="tgfg" localSheetId="8">#REF!</definedName>
    <definedName name="tgfg">#REF!</definedName>
    <definedName name="tgj" localSheetId="7" hidden="1">{#N/A,#N/A,FALSE,"INV14"}</definedName>
    <definedName name="tgj" localSheetId="8" hidden="1">{#N/A,#N/A,FALSE,"INV14"}</definedName>
    <definedName name="tgj" hidden="1">{#N/A,#N/A,FALSE,"INV14"}</definedName>
    <definedName name="tgkj" localSheetId="7" hidden="1">{"'Eng (page2)'!$A$1:$D$52"}</definedName>
    <definedName name="tgkj" localSheetId="8" hidden="1">{"'Eng (page2)'!$A$1:$D$52"}</definedName>
    <definedName name="tgkj" hidden="1">{"'Eng (page2)'!$A$1:$D$52"}</definedName>
    <definedName name="Th">1/1000</definedName>
    <definedName name="th_ec1">NA()</definedName>
    <definedName name="th_et1">NA()</definedName>
    <definedName name="Thai">#REF!</definedName>
    <definedName name="Thailand">#REF!</definedName>
    <definedName name="thb" localSheetId="7">#REF!</definedName>
    <definedName name="thb" localSheetId="8">#REF!</definedName>
    <definedName name="thb">#REF!</definedName>
    <definedName name="thbcn">#REF!</definedName>
    <definedName name="thbcp">#REF!</definedName>
    <definedName name="thbon30">#REF!</definedName>
    <definedName name="THBOP30">#REF!</definedName>
    <definedName name="thbsn">#REF!</definedName>
    <definedName name="thbsp">#REF!</definedName>
    <definedName name="thbvn10">#REF!</definedName>
    <definedName name="thbvp10">#REF!</definedName>
    <definedName name="thdt">NA()</definedName>
    <definedName name="thepbuoc">NA()</definedName>
    <definedName name="thephinh">NA()</definedName>
    <definedName name="theptam">NA()</definedName>
    <definedName name="thepU">NA()</definedName>
    <definedName name="Third" localSheetId="7">#REF!</definedName>
    <definedName name="Third" localSheetId="8">#REF!</definedName>
    <definedName name="Third">#REF!</definedName>
    <definedName name="Third_2" localSheetId="8">#REF!</definedName>
    <definedName name="Third_2">#REF!</definedName>
    <definedName name="ThisMonth" localSheetId="7">#REF!</definedName>
    <definedName name="ThisMonth" localSheetId="8">#REF!</definedName>
    <definedName name="ThisMonth">#REF!</definedName>
    <definedName name="THK">NA()</definedName>
    <definedName name="Thou">#REF!</definedName>
    <definedName name="Thousand">1/1000</definedName>
    <definedName name="thue">6</definedName>
    <definedName name="Tien">NA()</definedName>
    <definedName name="TIGA">#REF!</definedName>
    <definedName name="Tim_lan_xuat_hien">NA()</definedName>
    <definedName name="tim_xuat_hien">NA()</definedName>
    <definedName name="TIMEOP" localSheetId="7">#REF!</definedName>
    <definedName name="TIMEOP" localSheetId="8">#REF!</definedName>
    <definedName name="TIMEOP">#REF!</definedName>
    <definedName name="TIMEST" localSheetId="7">#REF!</definedName>
    <definedName name="TIMEST" localSheetId="8">#REF!</definedName>
    <definedName name="TIMEST">#REF!</definedName>
    <definedName name="TIMETO" localSheetId="8">#REF!</definedName>
    <definedName name="TIMETO">#REF!</definedName>
    <definedName name="TiO2_Chart" localSheetId="7">#REF!</definedName>
    <definedName name="TiO2_Chart" localSheetId="8">#REF!</definedName>
    <definedName name="TiO2_Chart">#REF!</definedName>
    <definedName name="TiO2_VPSum" localSheetId="8">#REF!</definedName>
    <definedName name="TiO2_VPSum">#REF!</definedName>
    <definedName name="TIPOCAMBIO" localSheetId="7">#REF!</definedName>
    <definedName name="TIPOCAMBIO" localSheetId="8">#REF!</definedName>
    <definedName name="TIPOCAMBIO">#REF!</definedName>
    <definedName name="TIPS" localSheetId="7">#REF!</definedName>
    <definedName name="TIPS" localSheetId="8">#REF!</definedName>
    <definedName name="TIPS">#REF!</definedName>
    <definedName name="TIPS_5">NA()</definedName>
    <definedName name="TITLE" localSheetId="8">#REF!</definedName>
    <definedName name="TITLE">#REF!</definedName>
    <definedName name="TITRE" localSheetId="7">#REF!</definedName>
    <definedName name="TITRE" localSheetId="8">#REF!</definedName>
    <definedName name="TITRE">#REF!</definedName>
    <definedName name="TJLP">#REF!</definedName>
    <definedName name="TJLPSpread">#REF!</definedName>
    <definedName name="tl">NA()</definedName>
    <definedName name="tld">NA()</definedName>
    <definedName name="TLO">#REF!</definedName>
    <definedName name="TLTH" localSheetId="4">#REF!</definedName>
    <definedName name="TLTH" localSheetId="0">#REF!</definedName>
    <definedName name="TLTH" localSheetId="3">#REF!</definedName>
    <definedName name="TLTH">#REF!</definedName>
    <definedName name="TLTH1" localSheetId="4">#REF!</definedName>
    <definedName name="TLTH1" localSheetId="0">#REF!</definedName>
    <definedName name="TLTH1" localSheetId="3">#REF!</definedName>
    <definedName name="TLTH1">#REF!</definedName>
    <definedName name="tly">NA()</definedName>
    <definedName name="TMACC">#REF!</definedName>
    <definedName name="tn">NA()</definedName>
    <definedName name="tnbtn" localSheetId="7" hidden="1">{#N/A,#N/A,FALSE,"INV14"}</definedName>
    <definedName name="tnbtn" localSheetId="8" hidden="1">{#N/A,#N/A,FALSE,"INV14"}</definedName>
    <definedName name="tnbtn" hidden="1">{#N/A,#N/A,FALSE,"INV14"}</definedName>
    <definedName name="tno">NA()</definedName>
    <definedName name="TO" localSheetId="3">#REF!</definedName>
    <definedName name="TO">#REF!</definedName>
    <definedName name="TO___0" localSheetId="7">#REF!</definedName>
    <definedName name="TO___0" localSheetId="8">#REF!</definedName>
    <definedName name="TO___0">#REF!</definedName>
    <definedName name="To_Sell" localSheetId="7">#REF!,#REF!</definedName>
    <definedName name="To_Sell" localSheetId="8">#REF!,#REF!</definedName>
    <definedName name="To_Sell">#REF!,#REF!</definedName>
    <definedName name="toamtoamotm" localSheetId="7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toamtoamotm" localSheetId="8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toamtoamotm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TOD.IPA">#REF!</definedName>
    <definedName name="tod.ta" localSheetId="7">#REF!</definedName>
    <definedName name="tod.ta" localSheetId="8">#REF!</definedName>
    <definedName name="tod.ta">#REF!</definedName>
    <definedName name="TOE" localSheetId="7">#REF!</definedName>
    <definedName name="TOE" localSheetId="8">#REF!</definedName>
    <definedName name="TOE">#REF!</definedName>
    <definedName name="toll">#REF!</definedName>
    <definedName name="Tomartotalmes" localSheetId="7">#REF!</definedName>
    <definedName name="Tomartotalmes" localSheetId="8">#REF!</definedName>
    <definedName name="Tomartotalmes">#REF!</definedName>
    <definedName name="tome" localSheetId="8">#REF!</definedName>
    <definedName name="tome">#REF!</definedName>
    <definedName name="Tong">NA()</definedName>
    <definedName name="tongcong">NA()</definedName>
    <definedName name="toodtee" localSheetId="7">#REF!</definedName>
    <definedName name="toodtee" localSheetId="8">#REF!</definedName>
    <definedName name="toodtee">#REF!</definedName>
    <definedName name="toolinfo">#REF!</definedName>
    <definedName name="Tooling" localSheetId="7">#REF!</definedName>
    <definedName name="Tooling" localSheetId="8">#REF!</definedName>
    <definedName name="Tooling">#REF!</definedName>
    <definedName name="tooling_range">#REF!</definedName>
    <definedName name="toolno">#REF!</definedName>
    <definedName name="TOP" localSheetId="7">#REF!</definedName>
    <definedName name="TOP" localSheetId="8">#REF!</definedName>
    <definedName name="TOP">#REF!</definedName>
    <definedName name="tor">#REF!</definedName>
    <definedName name="torr">#REF!</definedName>
    <definedName name="torry">#REF!</definedName>
    <definedName name="torry555">#REF!</definedName>
    <definedName name="tory">#REF!</definedName>
    <definedName name="Tot" localSheetId="7">#REF!</definedName>
    <definedName name="Tot" localSheetId="8">#REF!</definedName>
    <definedName name="Tot">#REF!</definedName>
    <definedName name="TOT_CHIP" localSheetId="7">#REF!</definedName>
    <definedName name="TOT_CHIP" localSheetId="8">#REF!</definedName>
    <definedName name="TOT_CHIP">#REF!</definedName>
    <definedName name="TOT_PROD" localSheetId="7">#REF!</definedName>
    <definedName name="TOT_PROD" localSheetId="8">#REF!</definedName>
    <definedName name="TOT_PROD">#REF!</definedName>
    <definedName name="TOTActif_H" localSheetId="7">#REF!</definedName>
    <definedName name="TOTActif_H" localSheetId="8">#REF!</definedName>
    <definedName name="TOTActif_H">#REF!</definedName>
    <definedName name="TOTActif_H1" localSheetId="8">#REF!</definedName>
    <definedName name="TOTActif_H1">#REF!</definedName>
    <definedName name="TOTActif_H2" localSheetId="8">#REF!</definedName>
    <definedName name="TOTActif_H2">#REF!</definedName>
    <definedName name="TOTActif_H3">#REF!</definedName>
    <definedName name="TOTActif_H4">#REF!</definedName>
    <definedName name="TOTActif_H5">#REF!</definedName>
    <definedName name="TOTActif_I">#REF!</definedName>
    <definedName name="TOTActif_P">#REF!</definedName>
    <definedName name="TOTActif_P1">#REF!</definedName>
    <definedName name="TOTActif_P2">#REF!</definedName>
    <definedName name="TOTActif_P3">#REF!</definedName>
    <definedName name="TOTActif_P4">#REF!</definedName>
    <definedName name="TOTActif_P5">#REF!</definedName>
    <definedName name="TOTActif_P6">#REF!</definedName>
    <definedName name="TOTActifCT_H">#REF!</definedName>
    <definedName name="TOTActifCT_P">#REF!</definedName>
    <definedName name="TOTAL">#REF!</definedName>
    <definedName name="TOTAL.TA">#REF!</definedName>
    <definedName name="Total_5">NA()</definedName>
    <definedName name="Total_Interest" localSheetId="7">#REF!</definedName>
    <definedName name="Total_Interest" localSheetId="8">#REF!</definedName>
    <definedName name="Total_Interest">#REF!</definedName>
    <definedName name="Total_NG_Nm3ph" localSheetId="8">#REF!</definedName>
    <definedName name="Total_NG_Nm3ph">#REF!</definedName>
    <definedName name="Total_Pay" localSheetId="8">#REF!</definedName>
    <definedName name="Total_Pay">#REF!</definedName>
    <definedName name="Total_Payment" localSheetId="4">Scheduled_Payment+Extra_Payment</definedName>
    <definedName name="Total_Payment" localSheetId="7">Scheduled_Payment+Extra_Payment</definedName>
    <definedName name="Total_Payment" localSheetId="0">Scheduled_Payment+Extra_Payment</definedName>
    <definedName name="Total_Payment" localSheetId="8">Scheduled_Payment+Extra_Payment</definedName>
    <definedName name="Total_Payment" localSheetId="3">Scheduled_Payment+Extra_Payment</definedName>
    <definedName name="Total_Payment">Scheduled_Payment+Extra_Payment</definedName>
    <definedName name="TOTAL_REPORT" localSheetId="7">#REF!</definedName>
    <definedName name="TOTAL_REPORT" localSheetId="8">#REF!</definedName>
    <definedName name="TOTAL_REPORT">#REF!</definedName>
    <definedName name="TotalAll">NA()</definedName>
    <definedName name="totalamount" localSheetId="7" hidden="1">#REF!</definedName>
    <definedName name="totalamount" localSheetId="8" hidden="1">#REF!</definedName>
    <definedName name="totalamount" hidden="1">#REF!</definedName>
    <definedName name="totalD">NA()</definedName>
    <definedName name="totalpta" localSheetId="7">#REF!</definedName>
    <definedName name="totalpta" localSheetId="8">#REF!</definedName>
    <definedName name="totalpta">#REF!</definedName>
    <definedName name="TOTALS" localSheetId="8">#REF!</definedName>
    <definedName name="TOTALS">#REF!</definedName>
    <definedName name="totalY">NA()</definedName>
    <definedName name="TotalYear" localSheetId="7">#REF!</definedName>
    <definedName name="TotalYear" localSheetId="8">#REF!</definedName>
    <definedName name="TotalYear">#REF!</definedName>
    <definedName name="TOTCapitauxP_H" localSheetId="7">#REF!</definedName>
    <definedName name="TOTCapitauxP_H">#REF!</definedName>
    <definedName name="TOTCapitauxP_H1">#REF!</definedName>
    <definedName name="TOTCapitauxP_H2">#REF!</definedName>
    <definedName name="TOTCapitauxP_H3">#REF!</definedName>
    <definedName name="TOTCapitauxP_H4">#REF!</definedName>
    <definedName name="TOTCapitauxP_H5">#REF!</definedName>
    <definedName name="TOTCapitauxP_I">#REF!</definedName>
    <definedName name="TOTCapitauxP_P">#REF!</definedName>
    <definedName name="TOTCapitauxP_P1">#REF!</definedName>
    <definedName name="TOTCapitauxP_P2">#REF!</definedName>
    <definedName name="TOTCapitauxP_P3">#REF!</definedName>
    <definedName name="TOTCapitauxP_P4">#REF!</definedName>
    <definedName name="TOTCapitauxP_P5">#REF!</definedName>
    <definedName name="TOTCapitauxP_P6">#REF!</definedName>
    <definedName name="TOTChiffreA_H1">#REF!</definedName>
    <definedName name="TOTChiffreA_H2">#REF!</definedName>
    <definedName name="TOTChiffreA_H3">#REF!</definedName>
    <definedName name="TOTChiffreA_H4">#REF!</definedName>
    <definedName name="TOTChiffreA_H5">#REF!</definedName>
    <definedName name="TOTChiffreA_I1">#REF!</definedName>
    <definedName name="TOTChiffreA_I2">#REF!</definedName>
    <definedName name="TOTChiffreA_P1">#REF!</definedName>
    <definedName name="TOTChiffreA_P2">#REF!</definedName>
    <definedName name="TOTChiffreA_P3">#REF!</definedName>
    <definedName name="TOTChiffreA_P4">#REF!</definedName>
    <definedName name="TOTChiffreA_P5">#REF!</definedName>
    <definedName name="TOTChiffreA_P6">#REF!</definedName>
    <definedName name="TOTChiffreAff_H">#REF!</definedName>
    <definedName name="TOTChiffreAff_P">#REF!</definedName>
    <definedName name="TOTMEX">#REF!</definedName>
    <definedName name="TOTPassif_H" localSheetId="7">#REF!</definedName>
    <definedName name="TOTPassif_H" localSheetId="8">#REF!</definedName>
    <definedName name="TOTPassif_H">#REF!</definedName>
    <definedName name="TOTPassif_H1" localSheetId="8">#REF!</definedName>
    <definedName name="TOTPassif_H1">#REF!</definedName>
    <definedName name="TOTPassif_H2" localSheetId="8">#REF!</definedName>
    <definedName name="TOTPassif_H2">#REF!</definedName>
    <definedName name="TOTPassif_H3">#REF!</definedName>
    <definedName name="TOTPassif_H4">#REF!</definedName>
    <definedName name="TOTPassif_H5">#REF!</definedName>
    <definedName name="TOTPassif_I">#REF!</definedName>
    <definedName name="TOTPassif_P">#REF!</definedName>
    <definedName name="TOTPassif_P1">#REF!</definedName>
    <definedName name="TOTPassif_P2">#REF!</definedName>
    <definedName name="TOTPassif_P3">#REF!</definedName>
    <definedName name="TOTPassif_P4">#REF!</definedName>
    <definedName name="TOTPassif_P5">#REF!</definedName>
    <definedName name="TOTPassif_P6">#REF!</definedName>
    <definedName name="TOTPassifCT_H">#REF!</definedName>
    <definedName name="TOTPassifCT_P">#REF!</definedName>
    <definedName name="TOUT">#REF!</definedName>
    <definedName name="TPA_Chart" localSheetId="7">#REF!</definedName>
    <definedName name="TPA_Chart" localSheetId="8">#REF!</definedName>
    <definedName name="TPA_Chart">#REF!</definedName>
    <definedName name="TPA_VPSum" localSheetId="8">#REF!</definedName>
    <definedName name="TPA_VPSum">#REF!</definedName>
    <definedName name="tr" localSheetId="7" hidden="1">{#N/A,#N/A,FALSE,"COVER.XLS";#N/A,#N/A,FALSE,"RACT1.XLS";#N/A,#N/A,FALSE,"RACT2.XLS";#N/A,#N/A,FALSE,"ECCMP";#N/A,#N/A,FALSE,"WELDER.XLS"}</definedName>
    <definedName name="tr" localSheetId="8" hidden="1">{#N/A,#N/A,FALSE,"COVER.XLS";#N/A,#N/A,FALSE,"RACT1.XLS";#N/A,#N/A,FALSE,"RACT2.XLS";#N/A,#N/A,FALSE,"ECCMP";#N/A,#N/A,FALSE,"WELDER.XLS"}</definedName>
    <definedName name="tr" hidden="1">{#N/A,#N/A,FALSE,"COVER.XLS";#N/A,#N/A,FALSE,"RACT1.XLS";#N/A,#N/A,FALSE,"RACT2.XLS";#N/A,#N/A,FALSE,"ECCMP";#N/A,#N/A,FALSE,"WELDER.XLS"}</definedName>
    <definedName name="tr_1" localSheetId="7" hidden="1">{#N/A,#N/A,FALSE,"COVER.XLS";#N/A,#N/A,FALSE,"RACT1.XLS";#N/A,#N/A,FALSE,"RACT2.XLS";#N/A,#N/A,FALSE,"ECCMP";#N/A,#N/A,FALSE,"WELDER.XLS"}</definedName>
    <definedName name="tr_1" localSheetId="8" hidden="1">{#N/A,#N/A,FALSE,"COVER.XLS";#N/A,#N/A,FALSE,"RACT1.XLS";#N/A,#N/A,FALSE,"RACT2.XLS";#N/A,#N/A,FALSE,"ECCMP";#N/A,#N/A,FALSE,"WELDER.XLS"}</definedName>
    <definedName name="tr_1" hidden="1">{#N/A,#N/A,FALSE,"COVER.XLS";#N/A,#N/A,FALSE,"RACT1.XLS";#N/A,#N/A,FALSE,"RACT2.XLS";#N/A,#N/A,FALSE,"ECCMP";#N/A,#N/A,FALSE,"WELDER.XLS"}</definedName>
    <definedName name="TR1CP1LAST">"$"</definedName>
    <definedName name="TRA">#REF!</definedName>
    <definedName name="Tra_DM_su_dung">NA()</definedName>
    <definedName name="Tra_don_gia_KS">NA()</definedName>
    <definedName name="Tra_DTCT">NA()</definedName>
    <definedName name="Tra_phan_tram">NA()</definedName>
    <definedName name="Tra_tim_hang_mucPT_trung">NA()</definedName>
    <definedName name="TRA_VAT_LIEU">NA()</definedName>
    <definedName name="TRA_VL">NA()</definedName>
    <definedName name="tra_VL_1">NA()</definedName>
    <definedName name="traffic">#REF!</definedName>
    <definedName name="tram">NA()</definedName>
    <definedName name="TRAN">#N/A</definedName>
    <definedName name="Trans_Cost" localSheetId="7">#REF!</definedName>
    <definedName name="Trans_Cost" localSheetId="8">#REF!</definedName>
    <definedName name="Trans_Cost">#REF!</definedName>
    <definedName name="Transcase">#REF!</definedName>
    <definedName name="TRANSFORMER">NA()</definedName>
    <definedName name="Transportation_Costs">#REF!</definedName>
    <definedName name="Transporte">#REF!</definedName>
    <definedName name="transports" localSheetId="7">#REF!</definedName>
    <definedName name="transports" localSheetId="8">#REF!</definedName>
    <definedName name="transports">#REF!</definedName>
    <definedName name="TRASPASO">#N/A</definedName>
    <definedName name="TRAT.FIJ.IPA">#REF!</definedName>
    <definedName name="TRAT.FIJ.PIPA">#REF!</definedName>
    <definedName name="TRATADA" localSheetId="7">#REF!</definedName>
    <definedName name="TRATADA" localSheetId="8">#REF!</definedName>
    <definedName name="TRATADA">#REF!</definedName>
    <definedName name="TRATADACC" localSheetId="8">#REF!</definedName>
    <definedName name="TRATADACC">#REF!</definedName>
    <definedName name="TRAVL">NA()</definedName>
    <definedName name="trc_XLS_DATASHEET_ProtectDate">36698.5297337963</definedName>
    <definedName name="TRE" localSheetId="7" hidden="1">{"'Eng (page2)'!$A$1:$D$52"}</definedName>
    <definedName name="TRE" localSheetId="8" hidden="1">{"'Eng (page2)'!$A$1:$D$52"}</definedName>
    <definedName name="TRE" hidden="1">{"'Eng (page2)'!$A$1:$D$52"}</definedName>
    <definedName name="tre4r564t" localSheetId="7" hidden="1">{"'Eng (page2)'!$A$1:$D$52"}</definedName>
    <definedName name="tre4r564t" localSheetId="8" hidden="1">{"'Eng (page2)'!$A$1:$D$52"}</definedName>
    <definedName name="tre4r564t" hidden="1">{"'Eng (page2)'!$A$1:$D$52"}</definedName>
    <definedName name="TreatedLoss">#REF!</definedName>
    <definedName name="TreatedLosses">#REF!</definedName>
    <definedName name="trew" localSheetId="7" hidden="1">{"'Eng (page2)'!$A$1:$D$52"}</definedName>
    <definedName name="trew" localSheetId="8" hidden="1">{"'Eng (page2)'!$A$1:$D$52"}</definedName>
    <definedName name="trew" hidden="1">{"'Eng (page2)'!$A$1:$D$52"}</definedName>
    <definedName name="trewq" localSheetId="7">#REF!</definedName>
    <definedName name="trewq" localSheetId="8">#REF!</definedName>
    <definedName name="trewq">#REF!</definedName>
    <definedName name="triact" localSheetId="7">#REF!</definedName>
    <definedName name="triact">#REF!</definedName>
    <definedName name="Trial_Bal" localSheetId="7">#REF!</definedName>
    <definedName name="Trial_Bal" localSheetId="8">#REF!</definedName>
    <definedName name="Trial_Bal">#REF!</definedName>
    <definedName name="troep">#REF!</definedName>
    <definedName name="trop" localSheetId="7" hidden="1">{#N/A,#N/A,FALSE,"CDA Plan"}</definedName>
    <definedName name="trop" localSheetId="8" hidden="1">{#N/A,#N/A,FALSE,"CDA Plan"}</definedName>
    <definedName name="trop" hidden="1">{#N/A,#N/A,FALSE,"CDA Plan"}</definedName>
    <definedName name="trop." localSheetId="7" hidden="1">{#N/A,#N/A,FALSE,"CDA Plan"}</definedName>
    <definedName name="trop." localSheetId="8" hidden="1">{#N/A,#N/A,FALSE,"CDA Plan"}</definedName>
    <definedName name="trop." hidden="1">{#N/A,#N/A,FALSE,"CDA Plan"}</definedName>
    <definedName name="trt">NA()</definedName>
    <definedName name="TRTRTRWTWRT">#REF!</definedName>
    <definedName name="trtytr" localSheetId="7" hidden="1">{"'Eng (page2)'!$A$1:$D$52"}</definedName>
    <definedName name="trtytr" localSheetId="8" hidden="1">{"'Eng (page2)'!$A$1:$D$52"}</definedName>
    <definedName name="trtytr" hidden="1">{"'Eng (page2)'!$A$1:$D$52"}</definedName>
    <definedName name="TRY" localSheetId="7" hidden="1">{#N/A,#N/A,FALSE,"DATA"}</definedName>
    <definedName name="TRY" localSheetId="8" hidden="1">{#N/A,#N/A,FALSE,"DATA"}</definedName>
    <definedName name="TRY" hidden="1">{#N/A,#N/A,FALSE,"DATA"}</definedName>
    <definedName name="tsrhdrth" localSheetId="7" hidden="1">#REF!</definedName>
    <definedName name="tsrhdrth" hidden="1">#REF!</definedName>
    <definedName name="TT">"INDORAMA SYNTHETICS, POLYESTER DIVISION, PWK"</definedName>
    <definedName name="TT_Buying">#REF!</definedName>
    <definedName name="TT_Selling">#REF!</definedName>
    <definedName name="ttb">NA()</definedName>
    <definedName name="ttbb">NA()</definedName>
    <definedName name="ttbbb">NA()</definedName>
    <definedName name="TTD_806" localSheetId="7">#REF!</definedName>
    <definedName name="TTD_806" localSheetId="8">#REF!</definedName>
    <definedName name="TTD_806">#REF!</definedName>
    <definedName name="TTD_807" localSheetId="8">#REF!</definedName>
    <definedName name="TTD_807">#REF!</definedName>
    <definedName name="TTD_808" localSheetId="8">#REF!</definedName>
    <definedName name="TTD_808">#REF!</definedName>
    <definedName name="TTD_812">#REF!</definedName>
    <definedName name="ttddw2" localSheetId="7">#REF!</definedName>
    <definedName name="ttddw2" localSheetId="8">#REF!</definedName>
    <definedName name="ttddw2">#REF!</definedName>
    <definedName name="ttddw3" localSheetId="7">#REF!</definedName>
    <definedName name="ttddw3" localSheetId="8">#REF!</definedName>
    <definedName name="ttddw3">#REF!</definedName>
    <definedName name="ttddw4" localSheetId="8">#REF!</definedName>
    <definedName name="ttddw4">#REF!</definedName>
    <definedName name="ttddw5" localSheetId="8">#REF!</definedName>
    <definedName name="ttddw5">#REF!</definedName>
    <definedName name="ttddw6">#REF!</definedName>
    <definedName name="ttddw7">#REF!</definedName>
    <definedName name="ttddw8">#REF!</definedName>
    <definedName name="ttddw9">#REF!</definedName>
    <definedName name="ttetet" localSheetId="7">#REF!</definedName>
    <definedName name="ttetet" localSheetId="8">#REF!</definedName>
    <definedName name="ttetet">#REF!</definedName>
    <definedName name="TTEWWTRTRTG" localSheetId="7">#REF!</definedName>
    <definedName name="TTEWWTRTRTG" localSheetId="8">#REF!</definedName>
    <definedName name="TTEWWTRTRTG">#REF!</definedName>
    <definedName name="tthi">NA()</definedName>
    <definedName name="TTLB1">NA()</definedName>
    <definedName name="TTLB2">NA()</definedName>
    <definedName name="TTLB3">NA()</definedName>
    <definedName name="ttrtr" localSheetId="7" hidden="1">{"'Eng (page2)'!$A$1:$D$52"}</definedName>
    <definedName name="ttrtr" localSheetId="8" hidden="1">{"'Eng (page2)'!$A$1:$D$52"}</definedName>
    <definedName name="ttrtr" hidden="1">{"'Eng (page2)'!$A$1:$D$52"}</definedName>
    <definedName name="TTT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TT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T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ttt" localSheetId="7">#REF!</definedName>
    <definedName name="tttt" localSheetId="8">#REF!</definedName>
    <definedName name="tttt">#REF!</definedName>
    <definedName name="ttttt">#REF!</definedName>
    <definedName name="tttttt">NA()</definedName>
    <definedName name="tttttttt">NA()</definedName>
    <definedName name="TTTTTTTTTTTFFFFF">#REF!</definedName>
    <definedName name="TTTTTTTTTTTTT">#REF!</definedName>
    <definedName name="TTTTTTTTTTTTTT">#REF!</definedName>
    <definedName name="ttttttttttttttttttttttttttttttt">NA()</definedName>
    <definedName name="tttttttttttttttttttttttttttttttttttttttttb">NA()</definedName>
    <definedName name="ttttttttyytr" localSheetId="7" hidden="1">{#N/A,#N/A,FALSE,"PRJCTED QTRLY $'s"}</definedName>
    <definedName name="ttttttttyytr" localSheetId="8" hidden="1">{#N/A,#N/A,FALSE,"PRJCTED QTRLY $'s"}</definedName>
    <definedName name="ttttttttyytr" hidden="1">{#N/A,#N/A,FALSE,"PRJCTED QTRLY $'s"}</definedName>
    <definedName name="TUJU" localSheetId="7">#REF!</definedName>
    <definedName name="TUJU" localSheetId="8">#REF!</definedName>
    <definedName name="TUJU">#REF!</definedName>
    <definedName name="tun" localSheetId="7" hidden="1">{"'Model'!$A$1:$N$53"}</definedName>
    <definedName name="tun" localSheetId="8" hidden="1">{"'Model'!$A$1:$N$53"}</definedName>
    <definedName name="tun" hidden="1">{"'Model'!$A$1:$N$53"}</definedName>
    <definedName name="TURNOVER">#REF!</definedName>
    <definedName name="tuy" localSheetId="7">#REF!</definedName>
    <definedName name="tuy" localSheetId="8">#REF!</definedName>
    <definedName name="tuy">#REF!</definedName>
    <definedName name="TVA">#REF!</definedName>
    <definedName name="TWE" localSheetId="7" hidden="1">{"'Eng (page2)'!$A$1:$D$52"}</definedName>
    <definedName name="TWE" localSheetId="8" hidden="1">{"'Eng (page2)'!$A$1:$D$52"}</definedName>
    <definedName name="TWE" hidden="1">{"'Eng (page2)'!$A$1:$D$52"}</definedName>
    <definedName name="TWRW">#REF!</definedName>
    <definedName name="twwwwwwww" localSheetId="7">#REF!</definedName>
    <definedName name="twwwwwwww">#REF!</definedName>
    <definedName name="TxTVAInvest">#REF!</definedName>
    <definedName name="ty">#REF!</definedName>
    <definedName name="ty_5">NA()</definedName>
    <definedName name="ty_le">NA()</definedName>
    <definedName name="ty_le_BTN">NA()</definedName>
    <definedName name="Ty_le1">NA()</definedName>
    <definedName name="tyguk" localSheetId="7" hidden="1">#REF!</definedName>
    <definedName name="tyguk" hidden="1">#REF!</definedName>
    <definedName name="tynfubcg" localSheetId="7" hidden="1">#REF!</definedName>
    <definedName name="tynfubcg" hidden="1">#REF!</definedName>
    <definedName name="TYPE">#REF!</definedName>
    <definedName name="TYPE_INV">#REF!</definedName>
    <definedName name="TYPE1">#REF!</definedName>
    <definedName name="TYPECST1" localSheetId="7">#REF!</definedName>
    <definedName name="TYPECST1" localSheetId="8">#REF!</definedName>
    <definedName name="TYPECST1">#REF!</definedName>
    <definedName name="TYPECST2" localSheetId="8">#REF!</definedName>
    <definedName name="TYPECST2">#REF!</definedName>
    <definedName name="TYPECST3" localSheetId="8">#REF!</definedName>
    <definedName name="TYPECST3">#REF!</definedName>
    <definedName name="TYPECST4">#REF!</definedName>
    <definedName name="TYPECSTPLAN">#REF!</definedName>
    <definedName name="tyr" hidden="1">#REF!</definedName>
    <definedName name="tyujt" hidden="1">#REF!</definedName>
    <definedName name="tyunkigyuknygum" localSheetId="7" hidden="1">#REF!</definedName>
    <definedName name="tyunkigyuknygum" hidden="1">#REF!</definedName>
    <definedName name="tyuyureu" localSheetId="7" hidden="1">{"VPGM Summary",#N/A,FALSE,"VPGM SUMMARY"}</definedName>
    <definedName name="tyuyureu" localSheetId="8" hidden="1">{"VPGM Summary",#N/A,FALSE,"VPGM SUMMARY"}</definedName>
    <definedName name="tyuyureu" hidden="1">{"VPGM Summary",#N/A,FALSE,"VPGM SUMMARY"}</definedName>
    <definedName name="tyy">#REF!</definedName>
    <definedName name="u" localSheetId="7">#REF!</definedName>
    <definedName name="u" localSheetId="8">#REF!</definedName>
    <definedName name="u">#REF!</definedName>
    <definedName name="u_40239" localSheetId="8">#REF!</definedName>
    <definedName name="u_40239">#REF!</definedName>
    <definedName name="u_pang">#REF!</definedName>
    <definedName name="u6tyk" localSheetId="7" hidden="1">#REF!</definedName>
    <definedName name="u6tyk" localSheetId="8" hidden="1">#REF!</definedName>
    <definedName name="u6tyk" hidden="1">#REF!</definedName>
    <definedName name="ua" localSheetId="7" hidden="1">{#N/A,#N/A,FALSE,"Aging Summary";#N/A,#N/A,FALSE,"Ratio Analysis";#N/A,#N/A,FALSE,"Test 120 Day Accts";#N/A,#N/A,FALSE,"Tickmarks"}</definedName>
    <definedName name="ua" localSheetId="8" hidden="1">{#N/A,#N/A,FALSE,"Aging Summary";#N/A,#N/A,FALSE,"Ratio Analysis";#N/A,#N/A,FALSE,"Test 120 Day Accts";#N/A,#N/A,FALSE,"Tickmarks"}</definedName>
    <definedName name="ua" hidden="1">{#N/A,#N/A,FALSE,"Aging Summary";#N/A,#N/A,FALSE,"Ratio Analysis";#N/A,#N/A,FALSE,"Test 120 Day Accts";#N/A,#N/A,FALSE,"Tickmarks"}</definedName>
    <definedName name="UAFIR1">#REF!</definedName>
    <definedName name="ucarsol" localSheetId="7">#REF!</definedName>
    <definedName name="ucarsol" localSheetId="8">#REF!</definedName>
    <definedName name="ucarsol">#REF!</definedName>
    <definedName name="UD.BOLSACONT" localSheetId="7">#REF!</definedName>
    <definedName name="UD.BOLSACONT" localSheetId="8">#REF!</definedName>
    <definedName name="UD.BOLSACONT">#REF!</definedName>
    <definedName name="UD.BOLSADMT" localSheetId="8">#REF!</definedName>
    <definedName name="UD.BOLSADMT">#REF!</definedName>
    <definedName name="UD.BOLSAPTA" localSheetId="8">#REF!</definedName>
    <definedName name="UD.BOLSAPTA">#REF!</definedName>
    <definedName name="UD.CARTON">#REF!</definedName>
    <definedName name="UD.CINTA">#REF!</definedName>
    <definedName name="UD.PALEDMTSACA">#REF!</definedName>
    <definedName name="UD.PALEDMTSACO">#REF!</definedName>
    <definedName name="UD.PALEPTASACA">#REF!</definedName>
    <definedName name="UD.PALEPTASACO">#REF!</definedName>
    <definedName name="UD.PALET25DMT">#REF!</definedName>
    <definedName name="UD.PALETDMTEX">#REF!</definedName>
    <definedName name="ud.paletdmtexpsacas">#REF!</definedName>
    <definedName name="UD.PALETDMTN">#REF!</definedName>
    <definedName name="UD.PALETPTA900">#REF!</definedName>
    <definedName name="UD.PALETPTAEX">#REF!</definedName>
    <definedName name="UD.PALETPTAN">#REF!</definedName>
    <definedName name="UD.PALETPTASACO">#REF!</definedName>
    <definedName name="UD.PARRILADMTSACA">#REF!</definedName>
    <definedName name="UD.PARRILAPTASACA">#REF!</definedName>
    <definedName name="UD.PARRILLA">#REF!</definedName>
    <definedName name="UD.PARRILLADMTSACO">#REF!</definedName>
    <definedName name="UD.PARRPTASACO">#REF!</definedName>
    <definedName name="UD.REJA">#REF!</definedName>
    <definedName name="UD.REJAMAD">#REF!</definedName>
    <definedName name="UD.SACADMT">#REF!</definedName>
    <definedName name="UD.SACAPTAEX">#REF!</definedName>
    <definedName name="UD.SACAPTAN">#REF!</definedName>
    <definedName name="UD.SACO25DMT">#REF!</definedName>
    <definedName name="UD.SACO25PTA">#REF!</definedName>
    <definedName name="UD.SACO25V">#REF!</definedName>
    <definedName name="UDY_501">#REF!</definedName>
    <definedName name="UDY_502">#REF!</definedName>
    <definedName name="UDY_521">#REF!</definedName>
    <definedName name="UDY_553">#REF!</definedName>
    <definedName name="UDY_571">#REF!</definedName>
    <definedName name="UDY_581">#REF!</definedName>
    <definedName name="UDY_582">#REF!</definedName>
    <definedName name="UDY_583">#REF!</definedName>
    <definedName name="UDY_741">#REF!</definedName>
    <definedName name="UDY_791">#REF!</definedName>
    <definedName name="UDY_916">#REF!</definedName>
    <definedName name="UDY_961">#REF!</definedName>
    <definedName name="UDY_BE">#REF!</definedName>
    <definedName name="UDY_TE">#REF!</definedName>
    <definedName name="Ufinal">#REF!</definedName>
    <definedName name="UFPrn20020926134932">#REF!</definedName>
    <definedName name="UFPrn20020926135049">#REF!</definedName>
    <definedName name="UFPrn20020926140704">#REF!</definedName>
    <definedName name="UFPrn20020926140818">#REF!</definedName>
    <definedName name="UFPrn20020926140944">#REF!</definedName>
    <definedName name="UFPrn20020926151134">#REF!</definedName>
    <definedName name="UFPrn20021126143830">#REF!</definedName>
    <definedName name="UFPrn20030905152550">#REF!</definedName>
    <definedName name="UFPrn20030905152617">#REF!</definedName>
    <definedName name="UFPrn20030905152646">#REF!</definedName>
    <definedName name="UFPrn20031106141539">#REF!</definedName>
    <definedName name="UFPrn20040512120738">#REF!</definedName>
    <definedName name="UFPrn20040604145208">#REF!</definedName>
    <definedName name="UFPrn20050414084645">#REF!</definedName>
    <definedName name="UFPrn20050414085001">#REF!</definedName>
    <definedName name="UFPrn20050420155141">#REF!</definedName>
    <definedName name="UFPrn20050421082021" localSheetId="7">#REF!</definedName>
    <definedName name="UFPrn20050421082021" localSheetId="8">#REF!</definedName>
    <definedName name="UFPrn20050421082021">#REF!</definedName>
    <definedName name="UFPrn20050425153159" localSheetId="8">#REF!</definedName>
    <definedName name="UFPrn20050425153159">#REF!</definedName>
    <definedName name="UFPrn20050426091529" localSheetId="8">#REF!</definedName>
    <definedName name="UFPrn20050426091529">#REF!</definedName>
    <definedName name="UFPrn20050426095751">#REF!</definedName>
    <definedName name="UFPrn20050426095854">#REF!</definedName>
    <definedName name="UFPrn20050426100007">#REF!</definedName>
    <definedName name="UGMA" localSheetId="7">#REF!</definedName>
    <definedName name="UGMA">#REF!</definedName>
    <definedName name="UGMA_COM1" localSheetId="7">#REF!</definedName>
    <definedName name="UGMA_COM1">#REF!</definedName>
    <definedName name="UGMA_COM2" localSheetId="7">#REF!</definedName>
    <definedName name="UGMA_COM2">#REF!</definedName>
    <definedName name="UGMA1" localSheetId="7">#REF!</definedName>
    <definedName name="UGMA1">#REF!</definedName>
    <definedName name="UGMA2">#REF!</definedName>
    <definedName name="uhj5rtyu" hidden="1">#REF!,#REF!</definedName>
    <definedName name="uhtutilities">NA()</definedName>
    <definedName name="UI">NA()</definedName>
    <definedName name="uiii">#REF!</definedName>
    <definedName name="uik" localSheetId="7">#REF!</definedName>
    <definedName name="uik" localSheetId="8">#REF!</definedName>
    <definedName name="uik">#REF!</definedName>
    <definedName name="uiy" localSheetId="8">#REF!</definedName>
    <definedName name="uiy">#REF!</definedName>
    <definedName name="UJ">NA()</definedName>
    <definedName name="ujj" localSheetId="7" hidden="1">{"'Eng (page2)'!$A$1:$D$52"}</definedName>
    <definedName name="ujj" localSheetId="8" hidden="1">{"'Eng (page2)'!$A$1:$D$52"}</definedName>
    <definedName name="ujj" hidden="1">{"'Eng (page2)'!$A$1:$D$52"}</definedName>
    <definedName name="UKL" localSheetId="7" hidden="1">{"'Eng (page2)'!$A$1:$D$52"}</definedName>
    <definedName name="UKL" localSheetId="8" hidden="1">{"'Eng (page2)'!$A$1:$D$52"}</definedName>
    <definedName name="UKL" hidden="1">{"'Eng (page2)'!$A$1:$D$52"}</definedName>
    <definedName name="uma" localSheetId="7" hidden="1">{#N/A,#N/A,FALSE,"COVER1.XLS ";#N/A,#N/A,FALSE,"RACT1.XLS";#N/A,#N/A,FALSE,"RACT2.XLS";#N/A,#N/A,FALSE,"ECCMP";#N/A,#N/A,FALSE,"WELDER.XLS"}</definedName>
    <definedName name="uma" localSheetId="8" hidden="1">{#N/A,#N/A,FALSE,"COVER1.XLS ";#N/A,#N/A,FALSE,"RACT1.XLS";#N/A,#N/A,FALSE,"RACT2.XLS";#N/A,#N/A,FALSE,"ECCMP";#N/A,#N/A,FALSE,"WELDER.XLS"}</definedName>
    <definedName name="uma" hidden="1">{#N/A,#N/A,FALSE,"COVER1.XLS ";#N/A,#N/A,FALSE,"RACT1.XLS";#N/A,#N/A,FALSE,"RACT2.XLS";#N/A,#N/A,FALSE,"ECCMP";#N/A,#N/A,FALSE,"WELDER.XLS"}</definedName>
    <definedName name="uma_1" localSheetId="7" hidden="1">{#N/A,#N/A,FALSE,"COVER1.XLS ";#N/A,#N/A,FALSE,"RACT1.XLS";#N/A,#N/A,FALSE,"RACT2.XLS";#N/A,#N/A,FALSE,"ECCMP";#N/A,#N/A,FALSE,"WELDER.XLS"}</definedName>
    <definedName name="uma_1" localSheetId="8" hidden="1">{#N/A,#N/A,FALSE,"COVER1.XLS ";#N/A,#N/A,FALSE,"RACT1.XLS";#N/A,#N/A,FALSE,"RACT2.XLS";#N/A,#N/A,FALSE,"ECCMP";#N/A,#N/A,FALSE,"WELDER.XLS"}</definedName>
    <definedName name="uma_1" hidden="1">{#N/A,#N/A,FALSE,"COVER1.XLS ";#N/A,#N/A,FALSE,"RACT1.XLS";#N/A,#N/A,FALSE,"RACT2.XLS";#N/A,#N/A,FALSE,"ECCMP";#N/A,#N/A,FALSE,"WELDER.XLS"}</definedName>
    <definedName name="ummi" localSheetId="7" hidden="1">#REF!</definedName>
    <definedName name="ummi" localSheetId="8" hidden="1">#REF!</definedName>
    <definedName name="ummi" hidden="1">#REF!</definedName>
    <definedName name="unasspoly" localSheetId="7">#REF!</definedName>
    <definedName name="unasspoly" localSheetId="8">#REF!</definedName>
    <definedName name="unasspoly">#REF!</definedName>
    <definedName name="unassrec" localSheetId="7">#REF!</definedName>
    <definedName name="unassrec" localSheetId="8">#REF!</definedName>
    <definedName name="unassrec">#REF!</definedName>
    <definedName name="unew" localSheetId="7" hidden="1">{"'Model'!$A$1:$N$53"}</definedName>
    <definedName name="unew" localSheetId="8" hidden="1">{"'Model'!$A$1:$N$53"}</definedName>
    <definedName name="unew" hidden="1">{"'Model'!$A$1:$N$53"}</definedName>
    <definedName name="UNI_AA_VERSION" hidden="1">"202.1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MSTIME" hidden="1">8192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PRES_TRANSPOSE" hidden="1">4096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32768</definedName>
    <definedName name="UNI_RET_EVENT" hidden="1">4096</definedName>
    <definedName name="UNI_RET_OFFSPEC" hidden="1">512</definedName>
    <definedName name="UNI_RET_ONSPEC" hidden="1">256</definedName>
    <definedName name="UNI_RET_PROP" hidden="1">131072</definedName>
    <definedName name="UNI_RET_PROPDESC" hidden="1">262144</definedName>
    <definedName name="UNI_RET_SMPLPNT" hidden="1">65536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ANCES1R6C5" hidden="1">#REF!</definedName>
    <definedName name="UNIFORMANCES2R5C1" hidden="1">#REF!</definedName>
    <definedName name="UNIFORMANCES2R5C9" hidden="1">#REF!</definedName>
    <definedName name="UNIFORMANCES3R5C1" hidden="1">#REF!</definedName>
    <definedName name="UNIFORMANCES3R5C79" hidden="1">#REF!</definedName>
    <definedName name="UNIFORMANCES4R7C1" hidden="1">#REF!</definedName>
    <definedName name="UNIFORMANCES4R7C27" hidden="1">#REF!</definedName>
    <definedName name="UNIFORMANCES5R7C1" hidden="1">#REF!</definedName>
    <definedName name="UNIFORMANCES6R4C1" hidden="1">#REF!</definedName>
    <definedName name="UNIFORMANCES6R6C11" hidden="1">#REF!</definedName>
    <definedName name="UNIFORMANCES7R4C1" hidden="1">#REF!</definedName>
    <definedName name="UNIT">#REF!</definedName>
    <definedName name="Unit_Choose">#REF!</definedName>
    <definedName name="Unité">#REF!</definedName>
    <definedName name="Units">#REF!</definedName>
    <definedName name="unnamed" localSheetId="7">#REF!</definedName>
    <definedName name="unnamed" localSheetId="8">#REF!</definedName>
    <definedName name="unnamed">#REF!</definedName>
    <definedName name="unnamed_1" localSheetId="8">#REF!</definedName>
    <definedName name="unnamed_1">#REF!</definedName>
    <definedName name="unnamed_2" localSheetId="8">#REF!</definedName>
    <definedName name="unnamed_2">#REF!</definedName>
    <definedName name="unnamed_3">#REF!</definedName>
    <definedName name="unnamed_4">#REF!</definedName>
    <definedName name="unnamed_5">#REF!</definedName>
    <definedName name="unnamed_6">#REF!</definedName>
    <definedName name="unnamed_7">#REF!</definedName>
    <definedName name="unnamed_8">#REF!</definedName>
    <definedName name="UNO">#REF!</definedName>
    <definedName name="unreal">#REF!</definedName>
    <definedName name="Unrealized">#REF!</definedName>
    <definedName name="uom">#REF!</definedName>
    <definedName name="UOO" localSheetId="7" hidden="1">{"'Eng (page2)'!$A$1:$D$52"}</definedName>
    <definedName name="UOO" localSheetId="8" hidden="1">{"'Eng (page2)'!$A$1:$D$52"}</definedName>
    <definedName name="UOO" hidden="1">{"'Eng (page2)'!$A$1:$D$52"}</definedName>
    <definedName name="Uor" localSheetId="7" hidden="1">{"'Eng (page2)'!$A$1:$D$52"}</definedName>
    <definedName name="Uor" localSheetId="8" hidden="1">{"'Eng (page2)'!$A$1:$D$52"}</definedName>
    <definedName name="Uor" hidden="1">{"'Eng (page2)'!$A$1:$D$52"}</definedName>
    <definedName name="up">#REF!</definedName>
    <definedName name="uren2002">#REF!</definedName>
    <definedName name="uren2003">#REF!</definedName>
    <definedName name="uren2004">#REF!</definedName>
    <definedName name="uren2005">#REF!</definedName>
    <definedName name="uren2007">#REF!</definedName>
    <definedName name="uren2008">#REF!</definedName>
    <definedName name="uren2009">#REF!</definedName>
    <definedName name="uren2010">#REF!</definedName>
    <definedName name="uren2011">#REF!</definedName>
    <definedName name="Urgo33" localSheetId="7" hidden="1">#REF!</definedName>
    <definedName name="Urgo33" localSheetId="8" hidden="1">#REF!</definedName>
    <definedName name="Urgo33" hidden="1">#REF!</definedName>
    <definedName name="Urgo34" localSheetId="8" hidden="1">#REF!</definedName>
    <definedName name="Urgo34" hidden="1">#REF!</definedName>
    <definedName name="US" localSheetId="3">#REF!</definedName>
    <definedName name="US">#REF!</definedName>
    <definedName name="US_03">#REF!</definedName>
    <definedName name="US_04">#REF!</definedName>
    <definedName name="US_05">#REF!</definedName>
    <definedName name="usd">9318</definedName>
    <definedName name="USD___3">9500</definedName>
    <definedName name="USD_1" localSheetId="7">#REF!</definedName>
    <definedName name="USD_1" localSheetId="3">#REF!</definedName>
    <definedName name="USD_1">#REF!</definedName>
    <definedName name="USD_2" localSheetId="3">#REF!</definedName>
    <definedName name="USD_2">#REF!</definedName>
    <definedName name="USD_2_1">#REF!</definedName>
    <definedName name="USD_32">9170</definedName>
    <definedName name="USD_9">9415</definedName>
    <definedName name="USD_CAN_Mkr">#REF!</definedName>
    <definedName name="USD_Euro_Mkr">#REF!</definedName>
    <definedName name="USD_NT_Mkr">#REF!</definedName>
    <definedName name="USD_PER_MTR" localSheetId="7">#REF!</definedName>
    <definedName name="USD_PER_MTR" localSheetId="8">#REF!</definedName>
    <definedName name="USD_PER_MTR">#REF!</definedName>
    <definedName name="USD_PER_MTR_4" localSheetId="8">#REF!</definedName>
    <definedName name="USD_PER_MTR_4">#REF!</definedName>
    <definedName name="USD_PER_MTR_8" localSheetId="8">#REF!</definedName>
    <definedName name="USD_PER_MTR_8">#REF!</definedName>
    <definedName name="USD_Pound_Mkr">#REF!</definedName>
    <definedName name="USD_Sing_Mkr">#REF!</definedName>
    <definedName name="usdcp">#REF!</definedName>
    <definedName name="usdefund">#REF!</definedName>
    <definedName name="usdon30">#REF!</definedName>
    <definedName name="USDOP30">#REF!</definedName>
    <definedName name="usdsn">#REF!</definedName>
    <definedName name="usdsp">#REF!</definedName>
    <definedName name="usdvn10">#REF!</definedName>
    <definedName name="usdvp10">#REF!</definedName>
    <definedName name="usechoice">#REF!</definedName>
    <definedName name="usedamount">#REF!</definedName>
    <definedName name="usedqty">#REF!</definedName>
    <definedName name="ut" localSheetId="7">#REF!</definedName>
    <definedName name="ut" localSheetId="8">#REF!</definedName>
    <definedName name="ut">#REF!</definedName>
    <definedName name="util">#REF!</definedName>
    <definedName name="util_art">#REF!</definedName>
    <definedName name="Utilities">NA()</definedName>
    <definedName name="utilities_purchase">#REF!</definedName>
    <definedName name="UtilitiesMonth">#REF!</definedName>
    <definedName name="utility" localSheetId="7">#REF!</definedName>
    <definedName name="utility" localSheetId="8">#REF!</definedName>
    <definedName name="utility">#REF!</definedName>
    <definedName name="UTL" localSheetId="8">#REF!</definedName>
    <definedName name="UTL">#REF!</definedName>
    <definedName name="uty" localSheetId="8" hidden="1">#REF!</definedName>
    <definedName name="uty" hidden="1">#REF!</definedName>
    <definedName name="utygkij" localSheetId="7" hidden="1">#REF!</definedName>
    <definedName name="utygkij" localSheetId="8" hidden="1">#REF!</definedName>
    <definedName name="utygkij" hidden="1">#REF!</definedName>
    <definedName name="UU" localSheetId="7" hidden="1">{#N/A,#N/A,FALSE,"Aging Summary";#N/A,#N/A,FALSE,"Ratio Analysis";#N/A,#N/A,FALSE,"Test 120 Day Accts";#N/A,#N/A,FALSE,"Tickmarks"}</definedName>
    <definedName name="UU" localSheetId="8" hidden="1">{#N/A,#N/A,FALSE,"Aging Summary";#N/A,#N/A,FALSE,"Ratio Analysis";#N/A,#N/A,FALSE,"Test 120 Day Accts";#N/A,#N/A,FALSE,"Tickmarks"}</definedName>
    <definedName name="UU" hidden="1">{#N/A,#N/A,FALSE,"Aging Summary";#N/A,#N/A,FALSE,"Ratio Analysis";#N/A,#N/A,FALSE,"Test 120 Day Accts";#N/A,#N/A,FALSE,"Tickmarks"}</definedName>
    <definedName name="uui" localSheetId="7" hidden="1">{#N/A,#N/A,FALSE,"CDA Plan"}</definedName>
    <definedName name="uui" localSheetId="8" hidden="1">{#N/A,#N/A,FALSE,"CDA Plan"}</definedName>
    <definedName name="uui" hidden="1">{#N/A,#N/A,FALSE,"CDA Plan"}</definedName>
    <definedName name="UUU" localSheetId="7" hidden="1">#REF!</definedName>
    <definedName name="UUU" localSheetId="8" hidden="1">#REF!</definedName>
    <definedName name="UUU" hidden="1">#REF!</definedName>
    <definedName name="uuuu" localSheetId="8">#REF!</definedName>
    <definedName name="uuuu">#REF!</definedName>
    <definedName name="uuuuu">#REF!</definedName>
    <definedName name="uw_501" localSheetId="7">#REF!</definedName>
    <definedName name="uw_501" localSheetId="8">#REF!</definedName>
    <definedName name="uw_501">#REF!</definedName>
    <definedName name="uw_521" localSheetId="8">#REF!</definedName>
    <definedName name="uw_521">#REF!</definedName>
    <definedName name="uw_582" localSheetId="8">#REF!</definedName>
    <definedName name="uw_582">#REF!</definedName>
    <definedName name="uy">#REF!</definedName>
    <definedName name="v" localSheetId="7" hidden="1">{"LVMH Book P&amp;L",#N/A,FALSE,"CONSO LVMH P&amp;L"}</definedName>
    <definedName name="v" localSheetId="8" hidden="1">{"LVMH Book P&amp;L",#N/A,FALSE,"CONSO LVMH P&amp;L"}</definedName>
    <definedName name="v" hidden="1">{"LVMH Book P&amp;L",#N/A,FALSE,"CONSO LVMH P&amp;L"}</definedName>
    <definedName name="v_5">NA()</definedName>
    <definedName name="v00000">NA()</definedName>
    <definedName name="v888oooo">NA()</definedName>
    <definedName name="v8ozzz">NA()</definedName>
    <definedName name="VA">NA()</definedName>
    <definedName name="Vachier">#REF!</definedName>
    <definedName name="ValEnt">#REF!</definedName>
    <definedName name="ValEquity">#REF!</definedName>
    <definedName name="VALID01234" localSheetId="7">#REF!,#REF!</definedName>
    <definedName name="VALID01234" localSheetId="8">#REF!,#REF!</definedName>
    <definedName name="VALID01234">#REF!,#REF!</definedName>
    <definedName name="ValidBooks">#REF!</definedName>
    <definedName name="Value" localSheetId="7">#REF!</definedName>
    <definedName name="Value" localSheetId="8">#REF!</definedName>
    <definedName name="Value">#REF!</definedName>
    <definedName name="Values_Entered" localSheetId="7">IF('IVL Debt'!Loan_Amount*'IVL Debt'!Interest_Rate*Loan_Years*Loan_Start&gt;0,1,0)</definedName>
    <definedName name="Values_Entered" localSheetId="8">IF('IVL Shareholding Structure'!Loan_Amount*'IVL Shareholding Structure'!Interest_Rate*'IVL Shareholding Structure'!Loan_Years*'IVL Shareholding Structure'!Loan_Start&gt;0,1,0)</definedName>
    <definedName name="Values_Entered">IF(Loan_Amount*Interest_Rate*Loan_Years*Loan_Start&gt;0,1,0)</definedName>
    <definedName name="valuevx">42.314159</definedName>
    <definedName name="VAPOR">#REF!</definedName>
    <definedName name="VAPORCC" localSheetId="7">#REF!</definedName>
    <definedName name="VAPORCC">#REF!</definedName>
    <definedName name="var" localSheetId="7" hidden="1">{#N/A,#N/A,FALSE,"Ut";#N/A,#N/A,FALSE,"UT-h"}</definedName>
    <definedName name="var" localSheetId="8" hidden="1">{#N/A,#N/A,FALSE,"Ut";#N/A,#N/A,FALSE,"UT-h"}</definedName>
    <definedName name="var" hidden="1">{#N/A,#N/A,FALSE,"Ut";#N/A,#N/A,FALSE,"UT-h"}</definedName>
    <definedName name="var.alm">#REF!</definedName>
    <definedName name="VARIABLE" localSheetId="7">#REF!</definedName>
    <definedName name="VARIABLE">#REF!</definedName>
    <definedName name="VARIABLE_5">NA()</definedName>
    <definedName name="VARIABLE1">NA()</definedName>
    <definedName name="Variance" localSheetId="7">#REF!</definedName>
    <definedName name="Variance" localSheetId="8">#REF!</definedName>
    <definedName name="Variance">#REF!</definedName>
    <definedName name="Variance___0" localSheetId="8">#REF!</definedName>
    <definedName name="Variance___0">#REF!</definedName>
    <definedName name="Variance_2" localSheetId="8">#REF!</definedName>
    <definedName name="Variance_2">#REF!</definedName>
    <definedName name="Variance_9">#REF!</definedName>
    <definedName name="VARIASCC">#REF!</definedName>
    <definedName name="VARIINST">NA()</definedName>
    <definedName name="VARIPURC">NA()</definedName>
    <definedName name="vat">NA()</definedName>
    <definedName name="VAT_SUM">#REF!</definedName>
    <definedName name="vatable">#REF!</definedName>
    <definedName name="vbt400d">NA()</definedName>
    <definedName name="vbta">NA()</definedName>
    <definedName name="vbtB">NA()</definedName>
    <definedName name="vbtD">NA()</definedName>
    <definedName name="vbtE">NA()</definedName>
    <definedName name="vbtF">NA()</definedName>
    <definedName name="vbtg">NA()</definedName>
    <definedName name="VCAGFA">#REF!</definedName>
    <definedName name="vcsat">NA()</definedName>
    <definedName name="vcvxcvxcv" localSheetId="7" hidden="1">#REF!</definedName>
    <definedName name="vcvxcvxcv" localSheetId="8" hidden="1">#REF!</definedName>
    <definedName name="vcvxcvxcv" hidden="1">#REF!</definedName>
    <definedName name="vcx" localSheetId="7" hidden="1">{"'Model'!$A$1:$N$53"}</definedName>
    <definedName name="vcx" localSheetId="8" hidden="1">{"'Model'!$A$1:$N$53"}</definedName>
    <definedName name="vcx" hidden="1">{"'Model'!$A$1:$N$53"}</definedName>
    <definedName name="vddd">#REF!</definedName>
    <definedName name="VDF" localSheetId="7" hidden="1">{"'Eng (page2)'!$A$1:$D$52"}</definedName>
    <definedName name="VDF" localSheetId="8" hidden="1">{"'Eng (page2)'!$A$1:$D$52"}</definedName>
    <definedName name="VDF" hidden="1">{"'Eng (page2)'!$A$1:$D$52"}</definedName>
    <definedName name="vdkt">NA()</definedName>
    <definedName name="VENDAS_ALP">#REF!</definedName>
    <definedName name="VENDAS_LAB_ME" localSheetId="7">#REF!</definedName>
    <definedName name="VENDAS_LAB_ME">#REF!</definedName>
    <definedName name="VENDAS_LAB_MI" localSheetId="7">#REF!</definedName>
    <definedName name="VENDAS_LAB_MI">#REF!</definedName>
    <definedName name="Vendas_ME_Chapas___ton">#REF!</definedName>
    <definedName name="Vendas_ME_Resina____ton">#REF!</definedName>
    <definedName name="Vendas_MI_Chapas____ton">#REF!</definedName>
    <definedName name="Vendas_MI_Resina__ton">#REF!</definedName>
    <definedName name="VENTAS">#REF!</definedName>
    <definedName name="VENTASF">#REF!</definedName>
    <definedName name="Vente_H1" localSheetId="7">#REF!</definedName>
    <definedName name="Vente_H1" localSheetId="8">#REF!</definedName>
    <definedName name="Vente_H1">#REF!</definedName>
    <definedName name="Vente_H2" localSheetId="8">#REF!</definedName>
    <definedName name="Vente_H2">#REF!</definedName>
    <definedName name="Vente_H3" localSheetId="8">#REF!</definedName>
    <definedName name="Vente_H3">#REF!</definedName>
    <definedName name="Vente_H4">#REF!</definedName>
    <definedName name="Vente_H5">#REF!</definedName>
    <definedName name="vente_I1">#REF!</definedName>
    <definedName name="Vente_I2">#REF!</definedName>
    <definedName name="vente_P1" localSheetId="7">#REF!</definedName>
    <definedName name="vente_P1" localSheetId="8">#REF!</definedName>
    <definedName name="vente_P1">#REF!</definedName>
    <definedName name="Vente_P2" localSheetId="8">#REF!</definedName>
    <definedName name="Vente_P2">#REF!</definedName>
    <definedName name="Vente_P3" localSheetId="8">#REF!</definedName>
    <definedName name="Vente_P3">#REF!</definedName>
    <definedName name="Vente_P4">#REF!</definedName>
    <definedName name="Vente_P5">#REF!</definedName>
    <definedName name="Vente_P6">#REF!</definedName>
    <definedName name="Ventes2014">#REF!</definedName>
    <definedName name="Ventes2015">#REF!</definedName>
    <definedName name="Version" localSheetId="7">#REF!</definedName>
    <definedName name="Version">#REF!</definedName>
    <definedName name="VF" localSheetId="3">#REF!</definedName>
    <definedName name="VF">#REF!</definedName>
    <definedName name="VF_1" localSheetId="7">#REF!</definedName>
    <definedName name="VF_1" localSheetId="8">#REF!</definedName>
    <definedName name="VF_1">#REF!</definedName>
    <definedName name="VF_2" localSheetId="8">#REF!</definedName>
    <definedName name="VF_2">#REF!</definedName>
    <definedName name="VF_2_1" localSheetId="8">#REF!</definedName>
    <definedName name="VF_2_1">#REF!</definedName>
    <definedName name="VFDSA" localSheetId="7" hidden="1">{#N/A,#N/A,FALSE,"INV14"}</definedName>
    <definedName name="VFDSA" localSheetId="8" hidden="1">{#N/A,#N/A,FALSE,"INV14"}</definedName>
    <definedName name="VFDSA" hidden="1">{#N/A,#N/A,FALSE,"INV14"}</definedName>
    <definedName name="VFDSA_1" localSheetId="7" hidden="1">{#N/A,#N/A,FALSE,"INV14"}</definedName>
    <definedName name="VFDSA_1" localSheetId="8" hidden="1">{#N/A,#N/A,FALSE,"INV14"}</definedName>
    <definedName name="VFDSA_1" hidden="1">{#N/A,#N/A,FALSE,"INV14"}</definedName>
    <definedName name="vfherych" localSheetId="7" hidden="1">#REF!</definedName>
    <definedName name="vfherych" hidden="1">#REF!</definedName>
    <definedName name="vfsdgbh" localSheetId="7" hidden="1">#REF!</definedName>
    <definedName name="vfsdgbh" hidden="1">#REF!</definedName>
    <definedName name="vhgv" localSheetId="7">#REF!</definedName>
    <definedName name="vhgv">#REF!</definedName>
    <definedName name="Victoria_Gas" localSheetId="7">#REF!</definedName>
    <definedName name="Victoria_Gas" localSheetId="8">#REF!</definedName>
    <definedName name="Victoria_Gas">#REF!</definedName>
    <definedName name="viet">NA()</definedName>
    <definedName name="View" localSheetId="7">#REF!</definedName>
    <definedName name="View" localSheetId="8">#REF!</definedName>
    <definedName name="View">#REF!</definedName>
    <definedName name="ViewBreakEven" localSheetId="8">#REF!</definedName>
    <definedName name="ViewBreakEven">#REF!</definedName>
    <definedName name="ViewBreakEven1" localSheetId="8">#REF!</definedName>
    <definedName name="ViewBreakEven1">#REF!</definedName>
    <definedName name="ViewCost">#REF!</definedName>
    <definedName name="ViewCost1">#REF!</definedName>
    <definedName name="ViewCost2">#REF!</definedName>
    <definedName name="ViewCustom">#REF!</definedName>
    <definedName name="ViewCustom1">#REF!</definedName>
    <definedName name="ViewHeading">#REF!</definedName>
    <definedName name="ViewMain">#REF!</definedName>
    <definedName name="ViewMain1">#REF!</definedName>
    <definedName name="ViewMain2">#REF!</definedName>
    <definedName name="viewparameter">#REF!</definedName>
    <definedName name="viewparameter1">#REF!</definedName>
    <definedName name="viewytd">#REF!</definedName>
    <definedName name="VJVCJJ" localSheetId="7" hidden="1">#REF!</definedName>
    <definedName name="VJVCJJ" localSheetId="8" hidden="1">#REF!</definedName>
    <definedName name="VJVCJJ" hidden="1">#REF!</definedName>
    <definedName name="VK" localSheetId="3">#REF!</definedName>
    <definedName name="VK">#REF!</definedName>
    <definedName name="VK___0" localSheetId="7">#REF!</definedName>
    <definedName name="VK___0" localSheetId="8">#REF!</definedName>
    <definedName name="VK___0">#REF!</definedName>
    <definedName name="vl100a">NA()</definedName>
    <definedName name="vmoh" localSheetId="7">#REF!</definedName>
    <definedName name="vmoh" localSheetId="8">#REF!</definedName>
    <definedName name="vmoh">#REF!</definedName>
    <definedName name="vmoh_5">NA()</definedName>
    <definedName name="vmp">NA()</definedName>
    <definedName name="Vocher" localSheetId="7">#REF!</definedName>
    <definedName name="Vocher" localSheetId="8">#REF!</definedName>
    <definedName name="Vocher">#REF!</definedName>
    <definedName name="VocherType" localSheetId="7">#REF!</definedName>
    <definedName name="VocherType">#REF!</definedName>
    <definedName name="VOL">#REF!</definedName>
    <definedName name="VOL_5">NA()</definedName>
    <definedName name="vol008oz">NA()</definedName>
    <definedName name="vol00f">#REF!</definedName>
    <definedName name="vol00f_5">NA()</definedName>
    <definedName name="vol00f8oz">#REF!</definedName>
    <definedName name="vol00f8oz_5">NA()</definedName>
    <definedName name="vol00p">#REF!</definedName>
    <definedName name="vol00p_5">NA()</definedName>
    <definedName name="vol00p8oz">#REF!</definedName>
    <definedName name="vol00p8oz_5">NA()</definedName>
    <definedName name="vol018ozf">NA()</definedName>
    <definedName name="vol018ozp">NA()</definedName>
    <definedName name="vol01p">#REF!</definedName>
    <definedName name="vol01p_5">NA()</definedName>
    <definedName name="vol01p8oz">#REF!</definedName>
    <definedName name="vol01p8oz_5">NA()</definedName>
    <definedName name="vol01p8oz1">#REF!</definedName>
    <definedName name="vol028ozp">NA()</definedName>
    <definedName name="vol2001f">NA()</definedName>
    <definedName name="vol2001p">NA()</definedName>
    <definedName name="vol2002p">NA()</definedName>
    <definedName name="VOL8OZ00PLAN">#REF!</definedName>
    <definedName name="VOL8OZ00PLAN_5">NA()</definedName>
    <definedName name="VOL8OZ97">#REF!</definedName>
    <definedName name="VOL8OZ97_5">NA()</definedName>
    <definedName name="VOL8OZ98">#REF!</definedName>
    <definedName name="VOL8OZ98_5">NA()</definedName>
    <definedName name="VOL8OZ99FCST">#REF!</definedName>
    <definedName name="VOL8OZ99FCST_5">NA()</definedName>
    <definedName name="VOL8OZ99PLAN">#REF!</definedName>
    <definedName name="VOL8OZ99PLAN_5">NA()</definedName>
    <definedName name="vol98_5">NA()</definedName>
    <definedName name="vol988oz">#REF!</definedName>
    <definedName name="vol988oz_5">NA()</definedName>
    <definedName name="vol99_5">NA()</definedName>
    <definedName name="vol998oz">#REF!</definedName>
    <definedName name="vol998oz_5">NA()</definedName>
    <definedName name="VOLR00PLAN">#REF!</definedName>
    <definedName name="VOLR00PLAN_5">NA()</definedName>
    <definedName name="VOLR95">NA()</definedName>
    <definedName name="VOLR96">#REF!</definedName>
    <definedName name="VOLR96_5">NA()</definedName>
    <definedName name="VOLR97">#REF!</definedName>
    <definedName name="VOLR97_5">NA()</definedName>
    <definedName name="VOLR97FCST">#REF!</definedName>
    <definedName name="VOLR97FCST_5">NA()</definedName>
    <definedName name="VOLR97PLAN">NA()</definedName>
    <definedName name="VOLR97YTD">#REF!</definedName>
    <definedName name="VOLR97YTD_5">NA()</definedName>
    <definedName name="VOLR98">#REF!</definedName>
    <definedName name="VOLR98_5">NA()</definedName>
    <definedName name="VOLR98PLAN">#REF!</definedName>
    <definedName name="VOLR98PLAN_5">NA()</definedName>
    <definedName name="VOLR99FCST">#REF!</definedName>
    <definedName name="VOLR99FCST_5">NA()</definedName>
    <definedName name="VOLR99PLAN">#REF!</definedName>
    <definedName name="VOLR99PLAN_5">NA()</definedName>
    <definedName name="VOLTA">#REF!</definedName>
    <definedName name="VOLUMES" localSheetId="7">#REF!</definedName>
    <definedName name="VOLUMES" localSheetId="8">#REF!</definedName>
    <definedName name="VOLUMES">#REF!</definedName>
    <definedName name="VOLUMES_1">NA()</definedName>
    <definedName name="VOLUMES_5">NA()</definedName>
    <definedName name="VOLUMES1">NA()</definedName>
    <definedName name="vrtdbvjudrtjh" localSheetId="7" hidden="1">{#N/A,#N/A,FALSE,"CAT3516";#N/A,#N/A,FALSE,"CAT3608";#N/A,#N/A,FALSE,"Wartsila";#N/A,#N/A,FALSE,"Asm";#N/A,#N/A,FALSE,"DG cost"}</definedName>
    <definedName name="vrtdbvjudrtjh" localSheetId="8" hidden="1">{#N/A,#N/A,FALSE,"CAT3516";#N/A,#N/A,FALSE,"CAT3608";#N/A,#N/A,FALSE,"Wartsila";#N/A,#N/A,FALSE,"Asm";#N/A,#N/A,FALSE,"DG cost"}</definedName>
    <definedName name="vrtdbvjudrtjh" hidden="1">{#N/A,#N/A,FALSE,"CAT3516";#N/A,#N/A,FALSE,"CAT3608";#N/A,#N/A,FALSE,"Wartsila";#N/A,#N/A,FALSE,"Asm";#N/A,#N/A,FALSE,"DG cost"}</definedName>
    <definedName name="vserycyyertyv" localSheetId="7" hidden="1">#REF!</definedName>
    <definedName name="vserycyyertyv" hidden="1">#REF!</definedName>
    <definedName name="VTASSSS" localSheetId="7" hidden="1">{#N/A,#N/A,FALSE,"Portada";#N/A,#N/A,FALSE,"Cotizaciones";#N/A,#N/A,FALSE,"Of_Merc_Lin";#N/A,#N/A,FALSE,"Productos";#N/A,#N/A,FALSE,"Aprov_Prod";#N/A,#N/A,FALSE,"CV_PetrocAlg";#N/A,#N/A,FALSE,"CVD (2)"}</definedName>
    <definedName name="VTASSSS" localSheetId="8" hidden="1">{#N/A,#N/A,FALSE,"Portada";#N/A,#N/A,FALSE,"Cotizaciones";#N/A,#N/A,FALSE,"Of_Merc_Lin";#N/A,#N/A,FALSE,"Productos";#N/A,#N/A,FALSE,"Aprov_Prod";#N/A,#N/A,FALSE,"CV_PetrocAlg";#N/A,#N/A,FALSE,"CVD (2)"}</definedName>
    <definedName name="VTASSSS" hidden="1">{#N/A,#N/A,FALSE,"Portada";#N/A,#N/A,FALSE,"Cotizaciones";#N/A,#N/A,FALSE,"Of_Merc_Lin";#N/A,#N/A,FALSE,"Productos";#N/A,#N/A,FALSE,"Aprov_Prod";#N/A,#N/A,FALSE,"CV_PetrocAlg";#N/A,#N/A,FALSE,"CVD (2)"}</definedName>
    <definedName name="VTASSSS_1" localSheetId="7" hidden="1">{#N/A,#N/A,FALSE,"Portada";#N/A,#N/A,FALSE,"Cotizaciones";#N/A,#N/A,FALSE,"Of_Merc_Lin";#N/A,#N/A,FALSE,"Productos";#N/A,#N/A,FALSE,"Aprov_Prod";#N/A,#N/A,FALSE,"CV_PetrocAlg";#N/A,#N/A,FALSE,"CVD (2)"}</definedName>
    <definedName name="VTASSSS_1" localSheetId="8" hidden="1">{#N/A,#N/A,FALSE,"Portada";#N/A,#N/A,FALSE,"Cotizaciones";#N/A,#N/A,FALSE,"Of_Merc_Lin";#N/A,#N/A,FALSE,"Productos";#N/A,#N/A,FALSE,"Aprov_Prod";#N/A,#N/A,FALSE,"CV_PetrocAlg";#N/A,#N/A,FALSE,"CVD (2)"}</definedName>
    <definedName name="VTASSSS_1" hidden="1">{#N/A,#N/A,FALSE,"Portada";#N/A,#N/A,FALSE,"Cotizaciones";#N/A,#N/A,FALSE,"Of_Merc_Lin";#N/A,#N/A,FALSE,"Productos";#N/A,#N/A,FALSE,"Aprov_Prod";#N/A,#N/A,FALSE,"CV_PetrocAlg";#N/A,#N/A,FALSE,"CVD (2)"}</definedName>
    <definedName name="vtu">NA()</definedName>
    <definedName name="vuyrtfuyhj" localSheetId="7" hidden="1">#REF!</definedName>
    <definedName name="vuyrtfuyhj" hidden="1">#REF!</definedName>
    <definedName name="vv" localSheetId="7" hidden="1">{#N/A,#N/A,FALSE,"CAT3516";#N/A,#N/A,FALSE,"CAT3608";#N/A,#N/A,FALSE,"Wartsila";#N/A,#N/A,FALSE,"Asm";#N/A,#N/A,FALSE,"DG cost"}</definedName>
    <definedName name="vv" localSheetId="8" hidden="1">{#N/A,#N/A,FALSE,"CAT3516";#N/A,#N/A,FALSE,"CAT3608";#N/A,#N/A,FALSE,"Wartsila";#N/A,#N/A,FALSE,"Asm";#N/A,#N/A,FALSE,"DG cost"}</definedName>
    <definedName name="vv" hidden="1">{#N/A,#N/A,FALSE,"CAT3516";#N/A,#N/A,FALSE,"CAT3608";#N/A,#N/A,FALSE,"Wartsila";#N/A,#N/A,FALSE,"Asm";#N/A,#N/A,FALSE,"DG cost"}</definedName>
    <definedName name="vvv" localSheetId="7">#REF!</definedName>
    <definedName name="vvv" localSheetId="8">#REF!</definedName>
    <definedName name="vvv">#REF!</definedName>
    <definedName name="vvvvvv9999">NA()</definedName>
    <definedName name="vvvvvvv" localSheetId="7">#REF!</definedName>
    <definedName name="vvvvvvv" localSheetId="8">#REF!</definedName>
    <definedName name="vvvvvvv">#REF!</definedName>
    <definedName name="vvvvvvvvvvvv">NA()</definedName>
    <definedName name="vvvvvvvvvvvvvvvvv">NA()</definedName>
    <definedName name="vvvvvvvvvvvvvvvvvvvvvvvv">NA()</definedName>
    <definedName name="vvvvvvvvvvvvvvvvvvvvvvvvvvvvvvvvvvvv" localSheetId="7">#REF!</definedName>
    <definedName name="vvvvvvvvvvvvvvvvvvvvvvvvvvvvvvvvvvvv" localSheetId="8">#REF!</definedName>
    <definedName name="vvvvvvvvvvvvvvvvvvvvvvvvvvvvvvvvvvvv">#REF!</definedName>
    <definedName name="vvvvvvvvvvvvvvvvvvvvvvvvvvvvvvvvvvvvv" localSheetId="8">#REF!</definedName>
    <definedName name="vvvvvvvvvvvvvvvvvvvvvvvvvvvvvvvvvvvvv">#REF!</definedName>
    <definedName name="vvvvvvvvvvvvvvvvvvvvvvvvvvvvvvvvvvvvvvvvv" localSheetId="8">#REF!</definedName>
    <definedName name="vvvvvvvvvvvvvvvvvvvvvvvvvvvvvvvvvvvvvvvvv">#REF!</definedName>
    <definedName name="vxvx" localSheetId="7" hidden="1">{"'Eng (page2)'!$A$1:$D$52"}</definedName>
    <definedName name="vxvx" localSheetId="8" hidden="1">{"'Eng (page2)'!$A$1:$D$52"}</definedName>
    <definedName name="vxvx" hidden="1">{"'Eng (page2)'!$A$1:$D$52"}</definedName>
    <definedName name="vxvxert" localSheetId="7" hidden="1">{"'Eng (page2)'!$A$1:$D$52"}</definedName>
    <definedName name="vxvxert" localSheetId="8" hidden="1">{"'Eng (page2)'!$A$1:$D$52"}</definedName>
    <definedName name="vxvxert" hidden="1">{"'Eng (page2)'!$A$1:$D$52"}</definedName>
    <definedName name="vytrdgf" hidden="1">#REF!</definedName>
    <definedName name="w" localSheetId="7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" localSheetId="8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a">#REF!</definedName>
    <definedName name="WACC" localSheetId="7">#REF!</definedName>
    <definedName name="WACC" localSheetId="8">#REF!</definedName>
    <definedName name="WACC">#REF!</definedName>
    <definedName name="waew" localSheetId="7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aew" localSheetId="8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aew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aiting">"Picture 1"</definedName>
    <definedName name="walah" localSheetId="7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alah" localSheetId="8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alah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alk">#REF!</definedName>
    <definedName name="walkthrough" localSheetId="7" hidden="1">{"'Eng (page2)'!$A$1:$D$52"}</definedName>
    <definedName name="walkthrough" localSheetId="8" hidden="1">{"'Eng (page2)'!$A$1:$D$52"}</definedName>
    <definedName name="walkthrough" hidden="1">{"'Eng (page2)'!$A$1:$D$52"}</definedName>
    <definedName name="WAPU23" localSheetId="7" hidden="1">#REF!</definedName>
    <definedName name="WAPU23" localSheetId="8" hidden="1">#REF!</definedName>
    <definedName name="WAPU23" hidden="1">#REF!</definedName>
    <definedName name="warehouse" localSheetId="8">#REF!</definedName>
    <definedName name="warehouse">#REF!</definedName>
    <definedName name="Waste" localSheetId="8">#REF!</definedName>
    <definedName name="Waste">#REF!</definedName>
    <definedName name="wat">#REF!</definedName>
    <definedName name="water">NA()</definedName>
    <definedName name="Water_Hot">#REF!</definedName>
    <definedName name="Water_UDI" localSheetId="7">#REF!</definedName>
    <definedName name="Water_UDI">#REF!</definedName>
    <definedName name="watertreat">NA()</definedName>
    <definedName name="waterway">NA()</definedName>
    <definedName name="Wc">NA()</definedName>
    <definedName name="wcrectywte" localSheetId="7" hidden="1">#REF!</definedName>
    <definedName name="wcrectywte" hidden="1">#REF!</definedName>
    <definedName name="WD">NA()</definedName>
    <definedName name="we" localSheetId="7">#REF!</definedName>
    <definedName name="we">#REF!</definedName>
    <definedName name="webjbdjefb" localSheetId="7" hidden="1">#REF!</definedName>
    <definedName name="webjbdjefb" localSheetId="8" hidden="1">#REF!</definedName>
    <definedName name="webjbdjefb" hidden="1">#REF!</definedName>
    <definedName name="WED" localSheetId="7" hidden="1">{"'Eng (page2)'!$A$1:$D$52"}</definedName>
    <definedName name="WED" localSheetId="8" hidden="1">{"'Eng (page2)'!$A$1:$D$52"}</definedName>
    <definedName name="WED" hidden="1">{"'Eng (page2)'!$A$1:$D$52"}</definedName>
    <definedName name="weee" localSheetId="7" hidden="1">{"'Eng (page2)'!$A$1:$D$52"}</definedName>
    <definedName name="weee" localSheetId="8" hidden="1">{"'Eng (page2)'!$A$1:$D$52"}</definedName>
    <definedName name="weee" hidden="1">{"'Eng (page2)'!$A$1:$D$52"}</definedName>
    <definedName name="Weeee">#REF!</definedName>
    <definedName name="week34" localSheetId="7" hidden="1">{#N/A,#N/A,FALSE,"Eff-SSC2"}</definedName>
    <definedName name="week34" localSheetId="8" hidden="1">{#N/A,#N/A,FALSE,"Eff-SSC2"}</definedName>
    <definedName name="week34" hidden="1">{#N/A,#N/A,FALSE,"Eff-SSC2"}</definedName>
    <definedName name="week35" localSheetId="7" hidden="1">{#N/A,#N/A,FALSE,"Eff-SSC2"}</definedName>
    <definedName name="week35" localSheetId="8" hidden="1">{#N/A,#N/A,FALSE,"Eff-SSC2"}</definedName>
    <definedName name="week35" hidden="1">{#N/A,#N/A,FALSE,"Eff-SSC2"}</definedName>
    <definedName name="week36" localSheetId="7" hidden="1">{#N/A,#N/A,FALSE,"Eff-SSC2"}</definedName>
    <definedName name="week36" localSheetId="8" hidden="1">{#N/A,#N/A,FALSE,"Eff-SSC2"}</definedName>
    <definedName name="week36" hidden="1">{#N/A,#N/A,FALSE,"Eff-SSC2"}</definedName>
    <definedName name="week38" localSheetId="7" hidden="1">{#N/A,#N/A,FALSE,"Eff-SSC2"}</definedName>
    <definedName name="week38" localSheetId="8" hidden="1">{#N/A,#N/A,FALSE,"Eff-SSC2"}</definedName>
    <definedName name="week38" hidden="1">{#N/A,#N/A,FALSE,"Eff-SSC2"}</definedName>
    <definedName name="WeeklyTable">#N/A</definedName>
    <definedName name="Weight">#REF!</definedName>
    <definedName name="wer" localSheetId="7">#REF!</definedName>
    <definedName name="wer" localSheetId="8">#REF!</definedName>
    <definedName name="wer">#REF!</definedName>
    <definedName name="werf" localSheetId="8">#REF!</definedName>
    <definedName name="werf">#REF!</definedName>
    <definedName name="wertgrwdfj" localSheetId="7" hidden="1">{#N/A,#N/A,FALSE,"INV14"}</definedName>
    <definedName name="wertgrwdfj" localSheetId="8" hidden="1">{#N/A,#N/A,FALSE,"INV14"}</definedName>
    <definedName name="wertgrwdfj" hidden="1">{#N/A,#N/A,FALSE,"INV14"}</definedName>
    <definedName name="WFparte1qTD">#REF!</definedName>
    <definedName name="WFparte1qTD_5">NA()</definedName>
    <definedName name="WFparte2QTD">#REF!</definedName>
    <definedName name="WFparte2QTD_5">NA()</definedName>
    <definedName name="WGE_power_kW" localSheetId="7">#REF!</definedName>
    <definedName name="WGE_power_kW" localSheetId="8">#REF!</definedName>
    <definedName name="WGE_power_kW">#REF!</definedName>
    <definedName name="whey">NA()</definedName>
    <definedName name="Whompum1" localSheetId="7" hidden="1">#REF!</definedName>
    <definedName name="Whompum1" localSheetId="8" hidden="1">#REF!</definedName>
    <definedName name="Whompum1" hidden="1">#REF!</definedName>
    <definedName name="Whompum2" localSheetId="8" hidden="1">#REF!</definedName>
    <definedName name="Whompum2" hidden="1">#REF!</definedName>
    <definedName name="Wine_Market_Growth" localSheetId="8">#REF!</definedName>
    <definedName name="Wine_Market_Growth">#REF!</definedName>
    <definedName name="WineOW750">#REF!</definedName>
    <definedName name="wip" localSheetId="7">#REF!</definedName>
    <definedName name="wip">#REF!</definedName>
    <definedName name="WKBALANCE" localSheetId="7">#REF!</definedName>
    <definedName name="WKBALANCE" localSheetId="8">#REF!</definedName>
    <definedName name="WKBALANCE">#REF!</definedName>
    <definedName name="WKSTOCKOUTLIST" localSheetId="8">#REF!</definedName>
    <definedName name="WKSTOCKOUTLIST">#REF!</definedName>
    <definedName name="Wockhardt" localSheetId="7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ckhardt" localSheetId="8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ckhardt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rkfront" localSheetId="7" hidden="1">{#N/A,#N/A,FALSE,"COVER1.XLS ";#N/A,#N/A,FALSE,"RACT1.XLS";#N/A,#N/A,FALSE,"RACT2.XLS";#N/A,#N/A,FALSE,"ECCMP";#N/A,#N/A,FALSE,"WELDER.XLS"}</definedName>
    <definedName name="workfront" localSheetId="8" hidden="1">{#N/A,#N/A,FALSE,"COVER1.XLS ";#N/A,#N/A,FALSE,"RACT1.XLS";#N/A,#N/A,FALSE,"RACT2.XLS";#N/A,#N/A,FALSE,"ECCMP";#N/A,#N/A,FALSE,"WELDER.XLS"}</definedName>
    <definedName name="workfront" hidden="1">{#N/A,#N/A,FALSE,"COVER1.XLS ";#N/A,#N/A,FALSE,"RACT1.XLS";#N/A,#N/A,FALSE,"RACT2.XLS";#N/A,#N/A,FALSE,"ECCMP";#N/A,#N/A,FALSE,"WELDER.XLS"}</definedName>
    <definedName name="workfront_1" localSheetId="7" hidden="1">{#N/A,#N/A,FALSE,"COVER1.XLS ";#N/A,#N/A,FALSE,"RACT1.XLS";#N/A,#N/A,FALSE,"RACT2.XLS";#N/A,#N/A,FALSE,"ECCMP";#N/A,#N/A,FALSE,"WELDER.XLS"}</definedName>
    <definedName name="workfront_1" localSheetId="8" hidden="1">{#N/A,#N/A,FALSE,"COVER1.XLS ";#N/A,#N/A,FALSE,"RACT1.XLS";#N/A,#N/A,FALSE,"RACT2.XLS";#N/A,#N/A,FALSE,"ECCMP";#N/A,#N/A,FALSE,"WELDER.XLS"}</definedName>
    <definedName name="workfront_1" hidden="1">{#N/A,#N/A,FALSE,"COVER1.XLS ";#N/A,#N/A,FALSE,"RACT1.XLS";#N/A,#N/A,FALSE,"RACT2.XLS";#N/A,#N/A,FALSE,"ECCMP";#N/A,#N/A,FALSE,"WELDER.XLS"}</definedName>
    <definedName name="Working_Capital">#REF!</definedName>
    <definedName name="WORKS" localSheetId="7">#REF!</definedName>
    <definedName name="WORKS" localSheetId="8">#REF!</definedName>
    <definedName name="WORKS">#REF!</definedName>
    <definedName name="wow" localSheetId="7" hidden="1">{#N/A,#N/A,FALSE,"Cost Report";"Geology",#N/A,FALSE,"Cost Summary";"Geolgy Recon",#N/A,FALSE,"UG Geology Rep."}</definedName>
    <definedName name="wow" localSheetId="8" hidden="1">{#N/A,#N/A,FALSE,"Cost Report";"Geology",#N/A,FALSE,"Cost Summary";"Geolgy Recon",#N/A,FALSE,"UG Geology Rep."}</definedName>
    <definedName name="wow" hidden="1">{#N/A,#N/A,FALSE,"Cost Report";"Geology",#N/A,FALSE,"Cost Summary";"Geolgy Recon",#N/A,FALSE,"UG Geology Rep."}</definedName>
    <definedName name="wp">#REF!</definedName>
    <definedName name="wpc">NA()</definedName>
    <definedName name="WQS" localSheetId="7" hidden="1">{"preco1",#N/A,TRUE,"Analise preços";"peq",#N/A,TRUE,"Analise preços";"resu",#N/A,TRUE,"TOTAL"}</definedName>
    <definedName name="WQS" localSheetId="8" hidden="1">{"preco1",#N/A,TRUE,"Analise preços";"peq",#N/A,TRUE,"Analise preços";"resu",#N/A,TRUE,"TOTAL"}</definedName>
    <definedName name="WQS" hidden="1">{"preco1",#N/A,TRUE,"Analise preços";"peq",#N/A,TRUE,"Analise preços";"resu",#N/A,TRUE,"TOTAL"}</definedName>
    <definedName name="WQWQ" localSheetId="7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QWQ" localSheetId="8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QWQ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qwrr" localSheetId="7" hidden="1">{"'Eng (page2)'!$A$1:$D$52"}</definedName>
    <definedName name="wqwrr" localSheetId="8" hidden="1">{"'Eng (page2)'!$A$1:$D$52"}</definedName>
    <definedName name="wqwrr" hidden="1">{"'Eng (page2)'!$A$1:$D$52"}</definedName>
    <definedName name="wr" localSheetId="7" hidden="1">{"'Eng (page2)'!$A$1:$D$52"}</definedName>
    <definedName name="wr" localSheetId="8" hidden="1">{"'Eng (page2)'!$A$1:$D$52"}</definedName>
    <definedName name="wr" hidden="1">{"'Eng (page2)'!$A$1:$D$52"}</definedName>
    <definedName name="WRKLAST" localSheetId="7">#REF!</definedName>
    <definedName name="WRKLAST" localSheetId="8">#REF!</definedName>
    <definedName name="WRKLAST">#REF!</definedName>
    <definedName name="wrn" localSheetId="7" hidden="1">{"cap_structure",#N/A,FALSE,"Graph-Mkt Cap";"price",#N/A,FALSE,"Graph-Price";"ebit",#N/A,FALSE,"Graph-EBITDA";"ebitda",#N/A,FALSE,"Graph-EBITDA"}</definedName>
    <definedName name="wrn" localSheetId="8" hidden="1">{"cap_structure",#N/A,FALSE,"Graph-Mkt Cap";"price",#N/A,FALSE,"Graph-Price";"ebit",#N/A,FALSE,"Graph-EBITDA";"ebitda",#N/A,FALSE,"Graph-EBITDA"}</definedName>
    <definedName name="wrn" hidden="1">{"cap_structure",#N/A,FALSE,"Graph-Mkt Cap";"price",#N/A,FALSE,"Graph-Price";"ebit",#N/A,FALSE,"Graph-EBITDA";"ebitda",#N/A,FALSE,"Graph-EBITDA"}</definedName>
    <definedName name="wrn.??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?.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??.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wrn.??????????.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wrn.??????????.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wrn.01." localSheetId="7" hidden="1">{#N/A,#N/A,FALSE,"1321";#N/A,#N/A,FALSE,"1324";#N/A,#N/A,FALSE,"1333";#N/A,#N/A,FALSE,"1371"}</definedName>
    <definedName name="wrn.01." localSheetId="8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1." localSheetId="7" hidden="1">{#N/A,#N/A,FALSE,"17MAY";#N/A,#N/A,FALSE,"24MAY"}</definedName>
    <definedName name="wrn.1." localSheetId="8" hidden="1">{#N/A,#N/A,FALSE,"17MAY";#N/A,#N/A,FALSE,"24MAY"}</definedName>
    <definedName name="wrn.1." hidden="1">{#N/A,#N/A,FALSE,"17MAY";#N/A,#N/A,FALSE,"24MAY"}</definedName>
    <definedName name="wrn.1._1" localSheetId="7" hidden="1">{#N/A,#N/A,FALSE,"17MAY";#N/A,#N/A,FALSE,"24MAY"}</definedName>
    <definedName name="wrn.1._1" localSheetId="8" hidden="1">{#N/A,#N/A,FALSE,"17MAY";#N/A,#N/A,FALSE,"24MAY"}</definedName>
    <definedName name="wrn.1._1" hidden="1">{#N/A,#N/A,FALSE,"17MAY";#N/A,#N/A,FALSE,"24MAY"}</definedName>
    <definedName name="wrn.12._.Costs._.Act._.Fcast._.All." localSheetId="7" hidden="1">{#N/A,#N/A,FALSE,"Act.Fcst Costs"}</definedName>
    <definedName name="wrn.12._.Costs._.Act._.Fcast._.All." localSheetId="8" hidden="1">{#N/A,#N/A,FALSE,"Act.Fcst Costs"}</definedName>
    <definedName name="wrn.12._.Costs._.Act._.Fcast._.All." hidden="1">{#N/A,#N/A,FALSE,"Act.Fcst Costs"}</definedName>
    <definedName name="wrn.2.2" localSheetId="7" hidden="1">{#N/A,#N/A,FALSE,"17MAY";#N/A,#N/A,FALSE,"24MAY"}</definedName>
    <definedName name="wrn.2.2" localSheetId="8" hidden="1">{#N/A,#N/A,FALSE,"17MAY";#N/A,#N/A,FALSE,"24MAY"}</definedName>
    <definedName name="wrn.2.2" hidden="1">{#N/A,#N/A,FALSE,"17MAY";#N/A,#N/A,FALSE,"24MAY"}</definedName>
    <definedName name="wrn.2.2_1" localSheetId="7" hidden="1">{#N/A,#N/A,FALSE,"17MAY";#N/A,#N/A,FALSE,"24MAY"}</definedName>
    <definedName name="wrn.2.2_1" localSheetId="8" hidden="1">{#N/A,#N/A,FALSE,"17MAY";#N/A,#N/A,FALSE,"24MAY"}</definedName>
    <definedName name="wrn.2.2_1" hidden="1">{#N/A,#N/A,FALSE,"17MAY";#N/A,#N/A,FALSE,"24MAY"}</definedName>
    <definedName name="wrn.99estimate." localSheetId="7" hidden="1">{"estsummary99",#N/A,FALSE,"99sum";"99estimate",#N/A,FALSE,"99sum"}</definedName>
    <definedName name="wrn.99estimate." localSheetId="8" hidden="1">{"estsummary99",#N/A,FALSE,"99sum";"99estimate",#N/A,FALSE,"99sum"}</definedName>
    <definedName name="wrn.99estimate." hidden="1">{"estsummary99",#N/A,FALSE,"99sum";"99estimate",#N/A,FALSE,"99sum"}</definedName>
    <definedName name="wrn.A." localSheetId="7" hidden="1">{#N/A,#N/A,FALSE,"Eff-SSC2"}</definedName>
    <definedName name="wrn.A." localSheetId="8" hidden="1">{#N/A,#N/A,FALSE,"Eff-SSC2"}</definedName>
    <definedName name="wrn.A." hidden="1">{#N/A,#N/A,FALSE,"Eff-SSC2"}</definedName>
    <definedName name="wrn.Accounts._.schedules." localSheetId="7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wrn.Accounts._.schedules." localSheetId="8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wrn.Accounts._.schedules.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wrn.Adm1." localSheetId="7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rn.Adm1." localSheetId="8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rn.Adm1.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ex." localSheetId="7" hidden="1">{#N/A,#N/A,FALSE,"TradeSumm";#N/A,#N/A,FALSE,"StatsSumm"}</definedName>
    <definedName name="wrn.Alex." localSheetId="8" hidden="1">{#N/A,#N/A,FALSE,"TradeSumm";#N/A,#N/A,FALSE,"StatsSumm"}</definedName>
    <definedName name="wrn.Alex." hidden="1">{#N/A,#N/A,FALSE,"TradeSumm";#N/A,#N/A,FALSE,"StatsSumm"}</definedName>
    <definedName name="wrn.ALL.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Groups._.LVMH._.CBS." localSheetId="7" hidden="1">{"DFS Group LP CBS",#N/A,FALSE,"CONSO LVMH Current BS";"Selective Distribution Group CBS",#N/A,FALSE,"CONSO LVMH Current BS";"Start Up Business CBS",#N/A,FALSE,"CONSO LVMH Current BS";"Tumon Entertainment CBS",#N/A,FALSE,"CONSO LVMH Current BS";"LVMH Inc. CBS",#N/A,FALSE,"CONSO LVMH Current BS";"LVNA &amp; Subs CBS",#N/A,FALSE,"CONSO LVMH Current BS";"LV Hawaii &amp; Subs CBS",#N/A,FALSE,"CONSO LVMH Current BS";"Total LVMH &amp; Subs CBS",#N/A,FALSE,"CONSO LVMH Current BS"}</definedName>
    <definedName name="wrn.All._.Groups._.LVMH._.CBS." localSheetId="8" hidden="1">{"DFS Group LP CBS",#N/A,FALSE,"CONSO LVMH Current BS";"Selective Distribution Group CBS",#N/A,FALSE,"CONSO LVMH Current BS";"Start Up Business CBS",#N/A,FALSE,"CONSO LVMH Current BS";"Tumon Entertainment CBS",#N/A,FALSE,"CONSO LVMH Current BS";"LVMH Inc. CBS",#N/A,FALSE,"CONSO LVMH Current BS";"LVNA &amp; Subs CBS",#N/A,FALSE,"CONSO LVMH Current BS";"LV Hawaii &amp; Subs CBS",#N/A,FALSE,"CONSO LVMH Current BS";"Total LVMH &amp; Subs CBS",#N/A,FALSE,"CONSO LVMH Current BS"}</definedName>
    <definedName name="wrn.All._.Groups._.LVMH._.CBS." hidden="1">{"DFS Group LP CBS",#N/A,FALSE,"CONSO LVMH Current BS";"Selective Distribution Group CBS",#N/A,FALSE,"CONSO LVMH Current BS";"Start Up Business CBS",#N/A,FALSE,"CONSO LVMH Current BS";"Tumon Entertainment CBS",#N/A,FALSE,"CONSO LVMH Current BS";"LVMH Inc. CBS",#N/A,FALSE,"CONSO LVMH Current BS";"LVNA &amp; Subs CBS",#N/A,FALSE,"CONSO LVMH Current BS";"LV Hawaii &amp; Subs CBS",#N/A,FALSE,"CONSO LVMH Current BS";"Total LVMH &amp; Subs CBS",#N/A,FALSE,"CONSO LVMH Current BS"}</definedName>
    <definedName name="wrn.All._.Groups._.LVMH._.Cons.._.Excess._.Int.." localSheetId="7" hidden="1">{"DFS Group LP Excess Int.",#N/A,FALSE,"Taxable Income 99";"Selective Distrib. Group Excess Int.",#N/A,FALSE,"Taxable Income 99";"Start Up Business Excess Int.",#N/A,FALSE,"Taxable Income 99";"Tumon Entertainment Excess Int.",#N/A,FALSE,"Taxable Income 99";"LVMH Inc. Excess Int.",#N/A,FALSE,"Taxable Income 99";"LVNA &amp; Subs Excess Int.",#N/A,FALSE,"Taxable Income 99";"LV Hawaii &amp; Subs Excess Int.",#N/A,FALSE,"Taxable Income 99";"Total LVMH Consol. Excess Int.",#N/A,FALSE,"Taxable Income 99"}</definedName>
    <definedName name="wrn.All._.Groups._.LVMH._.Cons.._.Excess._.Int.." localSheetId="8" hidden="1">{"DFS Group LP Excess Int.",#N/A,FALSE,"Taxable Income 99";"Selective Distrib. Group Excess Int.",#N/A,FALSE,"Taxable Income 99";"Start Up Business Excess Int.",#N/A,FALSE,"Taxable Income 99";"Tumon Entertainment Excess Int.",#N/A,FALSE,"Taxable Income 99";"LVMH Inc. Excess Int.",#N/A,FALSE,"Taxable Income 99";"LVNA &amp; Subs Excess Int.",#N/A,FALSE,"Taxable Income 99";"LV Hawaii &amp; Subs Excess Int.",#N/A,FALSE,"Taxable Income 99";"Total LVMH Consol. Excess Int.",#N/A,FALSE,"Taxable Income 99"}</definedName>
    <definedName name="wrn.All._.Groups._.LVMH._.Cons.._.Excess._.Int.." hidden="1">{"DFS Group LP Excess Int.",#N/A,FALSE,"Taxable Income 99";"Selective Distrib. Group Excess Int.",#N/A,FALSE,"Taxable Income 99";"Start Up Business Excess Int.",#N/A,FALSE,"Taxable Income 99";"Tumon Entertainment Excess Int.",#N/A,FALSE,"Taxable Income 99";"LVMH Inc. Excess Int.",#N/A,FALSE,"Taxable Income 99";"LVNA &amp; Subs Excess Int.",#N/A,FALSE,"Taxable Income 99";"LV Hawaii &amp; Subs Excess Int.",#N/A,FALSE,"Taxable Income 99";"Total LVMH Consol. Excess Int.",#N/A,FALSE,"Taxable Income 99"}</definedName>
    <definedName name="wrn.All._.Groups._.LVMH._.Consol.._.IS." localSheetId="7" hidden="1">{"DFS Group LP I/S",#N/A,FALSE,"CONSO LVMH P&amp;L";"Selective Distribution Group I/S",#N/A,FALSE,"CONSO LVMH P&amp;L";"Start Up Business I/S",#N/A,FALSE,"CONSO LVMH P&amp;L";"Tumon Entertainment I/S",#N/A,FALSE,"CONSO LVMH P&amp;L";"LVMH Inc. I/S",#N/A,FALSE,"CONSO LVMH P&amp;L";"LVNA &amp; Subs I/S",#N/A,FALSE,"CONSO LVMH P&amp;L";"LV Hawaii &amp; Subs I/S",#N/A,FALSE,"CONSO LVMH P&amp;L";"Total LVMH Consol. I/S",#N/A,FALSE,"CONSO LVMH P&amp;L"}</definedName>
    <definedName name="wrn.All._.Groups._.LVMH._.Consol.._.IS." localSheetId="8" hidden="1">{"DFS Group LP I/S",#N/A,FALSE,"CONSO LVMH P&amp;L";"Selective Distribution Group I/S",#N/A,FALSE,"CONSO LVMH P&amp;L";"Start Up Business I/S",#N/A,FALSE,"CONSO LVMH P&amp;L";"Tumon Entertainment I/S",#N/A,FALSE,"CONSO LVMH P&amp;L";"LVMH Inc. I/S",#N/A,FALSE,"CONSO LVMH P&amp;L";"LVNA &amp; Subs I/S",#N/A,FALSE,"CONSO LVMH P&amp;L";"LV Hawaii &amp; Subs I/S",#N/A,FALSE,"CONSO LVMH P&amp;L";"Total LVMH Consol. I/S",#N/A,FALSE,"CONSO LVMH P&amp;L"}</definedName>
    <definedName name="wrn.All._.Groups._.LVMH._.Consol.._.IS." hidden="1">{"DFS Group LP I/S",#N/A,FALSE,"CONSO LVMH P&amp;L";"Selective Distribution Group I/S",#N/A,FALSE,"CONSO LVMH P&amp;L";"Start Up Business I/S",#N/A,FALSE,"CONSO LVMH P&amp;L";"Tumon Entertainment I/S",#N/A,FALSE,"CONSO LVMH P&amp;L";"LVMH Inc. I/S",#N/A,FALSE,"CONSO LVMH P&amp;L";"LVNA &amp; Subs I/S",#N/A,FALSE,"CONSO LVMH P&amp;L";"LV Hawaii &amp; Subs I/S",#N/A,FALSE,"CONSO LVMH P&amp;L";"Total LVMH Consol. I/S",#N/A,FALSE,"CONSO LVMH P&amp;L"}</definedName>
    <definedName name="wrn.All._.Groups._.LVMH._.Consol.._.Tax._.Inc.." localSheetId="7" hidden="1">{"DFS Group LP Tax Inc.",#N/A,FALSE,"Taxable Income 99";"Selective Distribution Group Tax Inc.",#N/A,FALSE,"Taxable Income 99";"Start Up Business Tax Inc.",#N/A,FALSE,"Taxable Income 99";"Tumon Entertainment Tax Inc.",#N/A,FALSE,"Taxable Income 99";"LVMH Inc. Tax Inc.",#N/A,FALSE,"Taxable Income 99";"LVNA &amp; Subs Tax Inc.",#N/A,FALSE,"Taxable Income 99";"LV Hawaii &amp; Subs Tax Inc.",#N/A,FALSE,"Taxable Income 99";"Total LVMH &amp; Subs Tax Inc.",#N/A,FALSE,"Taxable Income 99"}</definedName>
    <definedName name="wrn.All._.Groups._.LVMH._.Consol.._.Tax._.Inc.." localSheetId="8" hidden="1">{"DFS Group LP Tax Inc.",#N/A,FALSE,"Taxable Income 99";"Selective Distribution Group Tax Inc.",#N/A,FALSE,"Taxable Income 99";"Start Up Business Tax Inc.",#N/A,FALSE,"Taxable Income 99";"Tumon Entertainment Tax Inc.",#N/A,FALSE,"Taxable Income 99";"LVMH Inc. Tax Inc.",#N/A,FALSE,"Taxable Income 99";"LVNA &amp; Subs Tax Inc.",#N/A,FALSE,"Taxable Income 99";"LV Hawaii &amp; Subs Tax Inc.",#N/A,FALSE,"Taxable Income 99";"Total LVMH &amp; Subs Tax Inc.",#N/A,FALSE,"Taxable Income 99"}</definedName>
    <definedName name="wrn.All._.Groups._.LVMH._.Consol.._.Tax._.Inc.." hidden="1">{"DFS Group LP Tax Inc.",#N/A,FALSE,"Taxable Income 99";"Selective Distribution Group Tax Inc.",#N/A,FALSE,"Taxable Income 99";"Start Up Business Tax Inc.",#N/A,FALSE,"Taxable Income 99";"Tumon Entertainment Tax Inc.",#N/A,FALSE,"Taxable Income 99";"LVMH Inc. Tax Inc.",#N/A,FALSE,"Taxable Income 99";"LVNA &amp; Subs Tax Inc.",#N/A,FALSE,"Taxable Income 99";"LV Hawaii &amp; Subs Tax Inc.",#N/A,FALSE,"Taxable Income 99";"Total LVMH &amp; Subs Tax Inc.",#N/A,FALSE,"Taxable Income 99"}</definedName>
    <definedName name="wrn.All._.Groups._.LVMH._.Debt._.Equity." localSheetId="7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wrn.All._.Groups._.LVMH._.Debt._.Equity." localSheetId="8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wrn.All._.Groups._.LVMH._.Debt._.Equity.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wrn.All._.Groups._.LVMH._.Int.._.Inc._.Exp." localSheetId="7" hidden="1">{"DFS Group LP Int. Inc/Exp",#N/A,FALSE,"CONSO LVMH P&amp;L";"Selective Distribution Int. Inc/Exp",#N/A,FALSE,"CONSO LVMH P&amp;L";"Start Up Business Int. Inc/Exp",#N/A,FALSE,"CONSO LVMH P&amp;L";"Tumon Entertainment Int. Inc/Exp",#N/A,FALSE,"CONSO LVMH P&amp;L";"LVMH Inc. Int. Inc/Exp",#N/A,FALSE,"CONSO LVMH P&amp;L";"LVNA &amp; Subs Int. Inc/Exp",#N/A,FALSE,"CONSO LVMH P&amp;L";"LV Hawaii &amp; Subs Int. Inc/Exp",#N/A,FALSE,"CONSO LVMH P&amp;L";"Total LVMH &amp; Subs Int. Inc/Exp",#N/A,FALSE,"CONSO LVMH P&amp;L"}</definedName>
    <definedName name="wrn.All._.Groups._.LVMH._.Int.._.Inc._.Exp." localSheetId="8" hidden="1">{"DFS Group LP Int. Inc/Exp",#N/A,FALSE,"CONSO LVMH P&amp;L";"Selective Distribution Int. Inc/Exp",#N/A,FALSE,"CONSO LVMH P&amp;L";"Start Up Business Int. Inc/Exp",#N/A,FALSE,"CONSO LVMH P&amp;L";"Tumon Entertainment Int. Inc/Exp",#N/A,FALSE,"CONSO LVMH P&amp;L";"LVMH Inc. Int. Inc/Exp",#N/A,FALSE,"CONSO LVMH P&amp;L";"LVNA &amp; Subs Int. Inc/Exp",#N/A,FALSE,"CONSO LVMH P&amp;L";"LV Hawaii &amp; Subs Int. Inc/Exp",#N/A,FALSE,"CONSO LVMH P&amp;L";"Total LVMH &amp; Subs Int. Inc/Exp",#N/A,FALSE,"CONSO LVMH P&amp;L"}</definedName>
    <definedName name="wrn.All._.Groups._.LVMH._.Int.._.Inc._.Exp." hidden="1">{"DFS Group LP Int. Inc/Exp",#N/A,FALSE,"CONSO LVMH P&amp;L";"Selective Distribution Int. Inc/Exp",#N/A,FALSE,"CONSO LVMH P&amp;L";"Start Up Business Int. Inc/Exp",#N/A,FALSE,"CONSO LVMH P&amp;L";"Tumon Entertainment Int. Inc/Exp",#N/A,FALSE,"CONSO LVMH P&amp;L";"LVMH Inc. Int. Inc/Exp",#N/A,FALSE,"CONSO LVMH P&amp;L";"LVNA &amp; Subs Int. Inc/Exp",#N/A,FALSE,"CONSO LVMH P&amp;L";"LV Hawaii &amp; Subs Int. Inc/Exp",#N/A,FALSE,"CONSO LVMH P&amp;L";"Total LVMH &amp; Subs Int. Inc/Exp",#N/A,FALSE,"CONSO LVMH P&amp;L"}</definedName>
    <definedName name="wrn.All._.Groups._.LVMH._.PBS." localSheetId="7" hidden="1">{"DFS Group LP PBS",#N/A,FALSE,"CONSO LVMH Prior BS";"Selective Distribution Group PBS",#N/A,FALSE,"CONSO LVMH Prior BS";"Start Up Business PBS",#N/A,FALSE,"CONSO LVMH Prior BS";"Tumon Entertainment PBS",#N/A,FALSE,"CONSO LVMH Prior BS";"LVMH Inc. PBS",#N/A,FALSE,"CONSO LVMH Prior BS";"LVNA &amp; Subs PBS",#N/A,FALSE,"CONSO LVMH Prior BS";"LV Hawaii &amp; Subs PBS",#N/A,FALSE,"CONSO LVMH Prior BS";"Total LVMH &amp; Subs PBS",#N/A,FALSE,"CONSO LVMH Prior BS"}</definedName>
    <definedName name="wrn.All._.Groups._.LVMH._.PBS." localSheetId="8" hidden="1">{"DFS Group LP PBS",#N/A,FALSE,"CONSO LVMH Prior BS";"Selective Distribution Group PBS",#N/A,FALSE,"CONSO LVMH Prior BS";"Start Up Business PBS",#N/A,FALSE,"CONSO LVMH Prior BS";"Tumon Entertainment PBS",#N/A,FALSE,"CONSO LVMH Prior BS";"LVMH Inc. PBS",#N/A,FALSE,"CONSO LVMH Prior BS";"LVNA &amp; Subs PBS",#N/A,FALSE,"CONSO LVMH Prior BS";"LV Hawaii &amp; Subs PBS",#N/A,FALSE,"CONSO LVMH Prior BS";"Total LVMH &amp; Subs PBS",#N/A,FALSE,"CONSO LVMH Prior BS"}</definedName>
    <definedName name="wrn.All._.Groups._.LVMH._.PBS." hidden="1">{"DFS Group LP PBS",#N/A,FALSE,"CONSO LVMH Prior BS";"Selective Distribution Group PBS",#N/A,FALSE,"CONSO LVMH Prior BS";"Start Up Business PBS",#N/A,FALSE,"CONSO LVMH Prior BS";"Tumon Entertainment PBS",#N/A,FALSE,"CONSO LVMH Prior BS";"LVMH Inc. PBS",#N/A,FALSE,"CONSO LVMH Prior BS";"LVNA &amp; Subs PBS",#N/A,FALSE,"CONSO LVMH Prior BS";"LV Hawaii &amp; Subs PBS",#N/A,FALSE,"CONSO LVMH Prior BS";"Total LVMH &amp; Subs PBS",#N/A,FALSE,"CONSO LVMH Prior BS"}</definedName>
    <definedName name="wrn.All._.Groups._.LVMH._.Tax._.Consol.." localSheetId="7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wrn.All._.Groups._.LVMH._.Tax._.Consol.." localSheetId="8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wrn.All._.Groups._.LVMH._.Tax._.Consol..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chedules.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1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1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ppendix." localSheetId="7" hidden="1">{#N/A,#N/A,TRUE,"Lines";#N/A,#N/A,TRUE,"Stations";#N/A,#N/A,TRUE,"Cap. Expenses";#N/A,#N/A,TRUE,"Land";#N/A,#N/A,TRUE,"Cen Proces Sys";#N/A,#N/A,TRUE,"telecom";#N/A,#N/A,TRUE,"Other"}</definedName>
    <definedName name="wrn.Appendix." localSheetId="8" hidden="1">{#N/A,#N/A,TRUE,"Lines";#N/A,#N/A,TRUE,"Stations";#N/A,#N/A,TRUE,"Cap. Expenses";#N/A,#N/A,TRUE,"Land";#N/A,#N/A,TRUE,"Cen Proces Sys";#N/A,#N/A,TRUE,"telecom";#N/A,#N/A,TRUE,"Other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ar." localSheetId="7" hidden="1">{#N/A,#N/A,FALSE,"OUT  AREC"}</definedName>
    <definedName name="wrn.ar." localSheetId="8" hidden="1">{#N/A,#N/A,FALSE,"OUT  AREC"}</definedName>
    <definedName name="wrn.ar." hidden="1">{#N/A,#N/A,FALSE,"OUT  AREC"}</definedName>
    <definedName name="wrn.ASSUMP." localSheetId="7" hidden="1">{#N/A,#N/A,FALSE,"Sheet1"}</definedName>
    <definedName name="wrn.ASSUMP." localSheetId="8" hidden="1">{#N/A,#N/A,FALSE,"Sheet1"}</definedName>
    <definedName name="wrn.ASSUMP." hidden="1">{#N/A,#N/A,FALSE,"Sheet1"}</definedName>
    <definedName name="wrn.B.SHEET." localSheetId="7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8" hidden="1">{#N/A,#N/A,FALSE,"COMICRO";#N/A,#N/A,FALSE,"BALSCH";#N/A,#N/A,FALSE,"GLASS";#N/A,#N/A,FALSE,"DEPRE";#N/A,#N/A,FALSE,"A&amp;MCUR";#N/A,#N/A,FALSE,"AGEANAlysis";#N/A,#N/A,FALSE,"CHECKS";#N/A,#N/A,FALSE,"CHECKS"}</definedName>
    <definedName name="wrn.B.SHEET." hidden="1">{#N/A,#N/A,FALSE,"COMICRO";#N/A,#N/A,FALSE,"BALSCH";#N/A,#N/A,FALSE,"GLASS";#N/A,#N/A,FALSE,"DEPRE";#N/A,#N/A,FALSE,"A&amp;MCUR";#N/A,#N/A,FALSE,"AGEANAlysis";#N/A,#N/A,FALSE,"CHECKS";#N/A,#N/A,FALSE,"CHECKS"}</definedName>
    <definedName name="wrn.BAL_SHEET." localSheetId="7" hidden="1">{"BAL_SHEET",#N/A,FALSE,"BS"}</definedName>
    <definedName name="wrn.BAL_SHEET." localSheetId="8" hidden="1">{"BAL_SHEET",#N/A,FALSE,"BS"}</definedName>
    <definedName name="wrn.BAL_SHEET." hidden="1">{"BAL_SHEET",#N/A,FALSE,"BS"}</definedName>
    <definedName name="wrn.balanco._.patrimonial." localSheetId="7" hidden="1">{#N/A,#N/A,FALSE,"base"}</definedName>
    <definedName name="wrn.balanco._.patrimonial." localSheetId="8" hidden="1">{#N/A,#N/A,FALSE,"base"}</definedName>
    <definedName name="wrn.balanco._.patrimonial." hidden="1">{#N/A,#N/A,FALSE,"base"}</definedName>
    <definedName name="wrn.brand." localSheetId="7" hidden="1">{#N/A,#N/A,FALSE,"ISEWAD";#N/A,#N/A,FALSE,"THAI";#N/A,#N/A,FALSE,"INDIA";#N/A,#N/A,FALSE,"MAL";#N/A,#N/A,FALSE,"SWA";#N/A,#N/A,FALSE,"INDO"}</definedName>
    <definedName name="wrn.brand." localSheetId="8" hidden="1">{#N/A,#N/A,FALSE,"ISEWAD";#N/A,#N/A,FALSE,"THAI";#N/A,#N/A,FALSE,"INDIA";#N/A,#N/A,FALSE,"MAL";#N/A,#N/A,FALSE,"SWA";#N/A,#N/A,FALSE,"INDO"}</definedName>
    <definedName name="wrn.brand." hidden="1">{#N/A,#N/A,FALSE,"ISEWAD";#N/A,#N/A,FALSE,"THAI";#N/A,#N/A,FALSE,"INDIA";#N/A,#N/A,FALSE,"MAL";#N/A,#N/A,FALSE,"SWA";#N/A,#N/A,FALSE,"INDO"}</definedName>
    <definedName name="wrn.BRAND.PL." localSheetId="7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localSheetId="8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localSheetId="7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localSheetId="8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SRP." localSheetId="7" hidden="1">{#N/A,#N/A,FALSE,"b_s &amp; p_l"}</definedName>
    <definedName name="wrn.BSRP." localSheetId="8" hidden="1">{#N/A,#N/A,FALSE,"b_s &amp; p_l"}</definedName>
    <definedName name="wrn.BSRP." hidden="1">{#N/A,#N/A,FALSE,"b_s &amp; p_l"}</definedName>
    <definedName name="wrn.BSUSD." localSheetId="7" hidden="1">{#N/A,#N/A,FALSE,"b_s &amp; p_l"}</definedName>
    <definedName name="wrn.BSUSD." localSheetId="8" hidden="1">{#N/A,#N/A,FALSE,"b_s &amp; p_l"}</definedName>
    <definedName name="wrn.BSUSD." hidden="1">{#N/A,#N/A,FALSE,"b_s &amp; p_l"}</definedName>
    <definedName name="wrn.Budget._.Document." localSheetId="7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8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CapersPlotter." localSheetId="7" hidden="1">{#N/A,#N/A,FALSE,"DI 2 YEAR MASTER SCHEDULE"}</definedName>
    <definedName name="wrn.CapersPlotter." localSheetId="8" hidden="1">{#N/A,#N/A,FALSE,"DI 2 YEAR MASTER SCHEDULE"}</definedName>
    <definedName name="wrn.CapersPlotter." hidden="1">{#N/A,#N/A,FALSE,"DI 2 YEAR MASTER SCHEDULE"}</definedName>
    <definedName name="wrn.capital._.schedules.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1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1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DA._.Plan._.Page." localSheetId="7" hidden="1">{#N/A,#N/A,FALSE,"CDA Plan"}</definedName>
    <definedName name="wrn.CDA._.Plan._.Page." localSheetId="8" hidden="1">{#N/A,#N/A,FALSE,"CDA Plan"}</definedName>
    <definedName name="wrn.CDA._.Plan._.Page." hidden="1">{#N/A,#N/A,FALSE,"CDA Plan"}</definedName>
    <definedName name="wrn.Charts." localSheetId="7" hidden="1">{"Charts",#N/A,FALSE,"Charts"}</definedName>
    <definedName name="wrn.Charts." localSheetId="8" hidden="1">{"Charts",#N/A,FALSE,"Charts"}</definedName>
    <definedName name="wrn.Charts." hidden="1">{"Charts",#N/A,FALSE,"Charts"}</definedName>
    <definedName name="wrn.Charts._1" localSheetId="7" hidden="1">{"Charts",#N/A,FALSE,"Charts"}</definedName>
    <definedName name="wrn.Charts._1" localSheetId="8" hidden="1">{"Charts",#N/A,FALSE,"Charts"}</definedName>
    <definedName name="wrn.Charts._1" hidden="1">{"Charts",#N/A,FALSE,"Charts"}</definedName>
    <definedName name="wrn.client." localSheetId="7" hidden="1">{"multiple",#N/A,FALSE,"client";"margins",#N/A,FALSE,"client";"data",#N/A,FALSE,"client"}</definedName>
    <definedName name="wrn.client." localSheetId="8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3." localSheetId="7" hidden="1">{"data",#N/A,FALSE,"client (3)";"margins",#N/A,FALSE,"client (3)";"multiple",#N/A,FALSE,"client (3)"}</definedName>
    <definedName name="wrn.Client3." localSheetId="8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7" hidden="1">{"multiple",#N/A,FALSE,"client (4)";"margins",#N/A,FALSE,"client (4)";"data",#N/A,FALSE,"client (4)"}</definedName>
    <definedName name="wrn.client4." localSheetId="8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ntrl" localSheetId="7" hidden="1">{#N/A,#N/A,FALSE,"workingsheet"}</definedName>
    <definedName name="wrn.cntrl" localSheetId="8" hidden="1">{#N/A,#N/A,FALSE,"workingsheet"}</definedName>
    <definedName name="wrn.cntrl" hidden="1">{#N/A,#N/A,FALSE,"workingsheet"}</definedName>
    <definedName name="wrn.COMBINED." localSheetId="7" hidden="1">{#N/A,#N/A,FALSE,"INPUTS";#N/A,#N/A,FALSE,"PROFORMA BSHEET";#N/A,#N/A,FALSE,"COMBINED";#N/A,#N/A,FALSE,"HIGH YIELD";#N/A,#N/A,FALSE,"COMB_GRAPHS"}</definedName>
    <definedName name="wrn.COMBINED." localSheetId="8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aratif._.2004._.2008." localSheetId="7" hidden="1">{"Résultats Comparatifs",#N/A,TRUE,"Sommaire 2004-2008";"Bilans comparatifs",#N/A,TRUE,"Sommaire 2004-2008";"Flux tresorerie comparatif",#N/A,TRUE,"Sommaire 2004-2008"}</definedName>
    <definedName name="wrn.Comparatif._.2004._.2008." localSheetId="8" hidden="1">{"Résultats Comparatifs",#N/A,TRUE,"Sommaire 2004-2008";"Bilans comparatifs",#N/A,TRUE,"Sommaire 2004-2008";"Flux tresorerie comparatif",#N/A,TRUE,"Sommaire 2004-2008"}</definedName>
    <definedName name="wrn.Comparatif._.2004._.2008." hidden="1">{"Résultats Comparatifs",#N/A,TRUE,"Sommaire 2004-2008";"Bilans comparatifs",#N/A,TRUE,"Sommaire 2004-2008";"Flux tresorerie comparatif",#N/A,TRUE,"Sommaire 2004-2008"}</definedName>
    <definedName name="wrn.Comparatif._.2004._.2008._1" localSheetId="7" hidden="1">{"Résultats Comparatifs",#N/A,TRUE,"Sommaire 2004-2008";"Bilans comparatifs",#N/A,TRUE,"Sommaire 2004-2008";"Flux tresorerie comparatif",#N/A,TRUE,"Sommaire 2004-2008"}</definedName>
    <definedName name="wrn.Comparatif._.2004._.2008._1" localSheetId="8" hidden="1">{"Résultats Comparatifs",#N/A,TRUE,"Sommaire 2004-2008";"Bilans comparatifs",#N/A,TRUE,"Sommaire 2004-2008";"Flux tresorerie comparatif",#N/A,TRUE,"Sommaire 2004-2008"}</definedName>
    <definedName name="wrn.Comparatif._.2004._.2008._1" hidden="1">{"Résultats Comparatifs",#N/A,TRUE,"Sommaire 2004-2008";"Bilans comparatifs",#N/A,TRUE,"Sommaire 2004-2008";"Flux tresorerie comparatif",#N/A,TRUE,"Sommaire 2004-2008"}</definedName>
    <definedName name="wrn.consumable.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_1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_1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trol." localSheetId="7" hidden="1">{#N/A,#N/A,FALSE,"workingsheet"}</definedName>
    <definedName name="wrn.control." localSheetId="8" hidden="1">{#N/A,#N/A,FALSE,"workingsheet"}</definedName>
    <definedName name="wrn.control." hidden="1">{#N/A,#N/A,FALSE,"workingsheet"}</definedName>
    <definedName name="wrn.data" localSheetId="7" hidden="1">{#N/A,#N/A,FALSE,"DATA"}</definedName>
    <definedName name="wrn.data" localSheetId="8" hidden="1">{#N/A,#N/A,FALSE,"DATA"}</definedName>
    <definedName name="wrn.data" hidden="1">{#N/A,#N/A,FALSE,"DATA"}</definedName>
    <definedName name="wrn.data." localSheetId="7" hidden="1">{#N/A,#N/A,FALSE,"DATA"}</definedName>
    <definedName name="wrn.data." localSheetId="8" hidden="1">{#N/A,#N/A,FALSE,"DATA"}</definedName>
    <definedName name="wrn.data." hidden="1">{#N/A,#N/A,FALSE,"DATA"}</definedName>
    <definedName name="wrn.dcf." localSheetId="7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8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d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dd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dd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Debbie._.Hawkins." localSheetId="7" hidden="1">{"Admin Costs",#N/A,FALSE,"Act.Fcst Costs"}</definedName>
    <definedName name="wrn.Debbie._.Hawkins." localSheetId="8" hidden="1">{"Admin Costs",#N/A,FALSE,"Act.Fcst Costs"}</definedName>
    <definedName name="wrn.Debbie._.Hawkins." hidden="1">{"Admin Costs",#N/A,FALSE,"Act.Fcst Costs"}</definedName>
    <definedName name="wrn.DFS._.Group._.LP." localSheetId="7" hidden="1">{"DFS Group LP",#N/A,FALSE,"Taxable Income 99"}</definedName>
    <definedName name="wrn.DFS._.Group._.LP." localSheetId="8" hidden="1">{"DFS Group LP",#N/A,FALSE,"Taxable Income 99"}</definedName>
    <definedName name="wrn.DFS._.Group._.LP." hidden="1">{"DFS Group LP",#N/A,FALSE,"Taxable Income 99"}</definedName>
    <definedName name="wrn.DG._.Cost." localSheetId="7" hidden="1">{#N/A,#N/A,FALSE,"CAT3516";#N/A,#N/A,FALSE,"CAT3608";#N/A,#N/A,FALSE,"Wartsila";#N/A,#N/A,FALSE,"Asm";#N/A,#N/A,FALSE,"DG cost"}</definedName>
    <definedName name="wrn.DG._.Cost." localSheetId="8" hidden="1">{#N/A,#N/A,FALSE,"CAT3516";#N/A,#N/A,FALSE,"CAT3608";#N/A,#N/A,FALSE,"Wartsila";#N/A,#N/A,FALSE,"Asm";#N/A,#N/A,FALSE,"DG cost"}</definedName>
    <definedName name="wrn.DG._.Cost." hidden="1">{#N/A,#N/A,FALSE,"CAT3516";#N/A,#N/A,FALSE,"CAT3608";#N/A,#N/A,FALSE,"Wartsila";#N/A,#N/A,FALSE,"Asm";#N/A,#N/A,FALSE,"DG cost"}</definedName>
    <definedName name="wrn.DG._.Cost._1" localSheetId="7" hidden="1">{#N/A,#N/A,FALSE,"CAT3516";#N/A,#N/A,FALSE,"CAT3608";#N/A,#N/A,FALSE,"Wartsila";#N/A,#N/A,FALSE,"Asm";#N/A,#N/A,FALSE,"DG cost"}</definedName>
    <definedName name="wrn.DG._.Cost._1" localSheetId="8" hidden="1">{#N/A,#N/A,FALSE,"CAT3516";#N/A,#N/A,FALSE,"CAT3608";#N/A,#N/A,FALSE,"Wartsila";#N/A,#N/A,FALSE,"Asm";#N/A,#N/A,FALSE,"DG cost"}</definedName>
    <definedName name="wrn.DG._.Cost._1" hidden="1">{#N/A,#N/A,FALSE,"CAT3516";#N/A,#N/A,FALSE,"CAT3608";#N/A,#N/A,FALSE,"Wartsila";#N/A,#N/A,FALSE,"Asm";#N/A,#N/A,FALSE,"DG cost"}</definedName>
    <definedName name="wrn.DG._.Cost._1_1" localSheetId="7" hidden="1">{#N/A,#N/A,FALSE,"CAT3516";#N/A,#N/A,FALSE,"CAT3608";#N/A,#N/A,FALSE,"Wartsila";#N/A,#N/A,FALSE,"Asm";#N/A,#N/A,FALSE,"DG cost"}</definedName>
    <definedName name="wrn.DG._.Cost._1_1" localSheetId="8" hidden="1">{#N/A,#N/A,FALSE,"CAT3516";#N/A,#N/A,FALSE,"CAT3608";#N/A,#N/A,FALSE,"Wartsila";#N/A,#N/A,FALSE,"Asm";#N/A,#N/A,FALSE,"DG cost"}</definedName>
    <definedName name="wrn.DG._.Cost._1_1" hidden="1">{#N/A,#N/A,FALSE,"CAT3516";#N/A,#N/A,FALSE,"CAT3608";#N/A,#N/A,FALSE,"Wartsila";#N/A,#N/A,FALSE,"Asm";#N/A,#N/A,FALSE,"DG cost"}</definedName>
    <definedName name="wrn.DG._.Cost._1_2" localSheetId="7" hidden="1">{#N/A,#N/A,FALSE,"CAT3516";#N/A,#N/A,FALSE,"CAT3608";#N/A,#N/A,FALSE,"Wartsila";#N/A,#N/A,FALSE,"Asm";#N/A,#N/A,FALSE,"DG cost"}</definedName>
    <definedName name="wrn.DG._.Cost._1_2" localSheetId="8" hidden="1">{#N/A,#N/A,FALSE,"CAT3516";#N/A,#N/A,FALSE,"CAT3608";#N/A,#N/A,FALSE,"Wartsila";#N/A,#N/A,FALSE,"Asm";#N/A,#N/A,FALSE,"DG cost"}</definedName>
    <definedName name="wrn.DG._.Cost._1_2" hidden="1">{#N/A,#N/A,FALSE,"CAT3516";#N/A,#N/A,FALSE,"CAT3608";#N/A,#N/A,FALSE,"Wartsila";#N/A,#N/A,FALSE,"Asm";#N/A,#N/A,FALSE,"DG cost"}</definedName>
    <definedName name="wrn.DG._.Cost._2" localSheetId="7" hidden="1">{#N/A,#N/A,FALSE,"CAT3516";#N/A,#N/A,FALSE,"CAT3608";#N/A,#N/A,FALSE,"Wartsila";#N/A,#N/A,FALSE,"Asm";#N/A,#N/A,FALSE,"DG cost"}</definedName>
    <definedName name="wrn.DG._.Cost._2" localSheetId="8" hidden="1">{#N/A,#N/A,FALSE,"CAT3516";#N/A,#N/A,FALSE,"CAT3608";#N/A,#N/A,FALSE,"Wartsila";#N/A,#N/A,FALSE,"Asm";#N/A,#N/A,FALSE,"DG cost"}</definedName>
    <definedName name="wrn.DG._.Cost._2" hidden="1">{#N/A,#N/A,FALSE,"CAT3516";#N/A,#N/A,FALSE,"CAT3608";#N/A,#N/A,FALSE,"Wartsila";#N/A,#N/A,FALSE,"Asm";#N/A,#N/A,FALSE,"DG cost"}</definedName>
    <definedName name="wrn.DG._.Cost._3" localSheetId="7" hidden="1">{#N/A,#N/A,FALSE,"CAT3516";#N/A,#N/A,FALSE,"CAT3608";#N/A,#N/A,FALSE,"Wartsila";#N/A,#N/A,FALSE,"Asm";#N/A,#N/A,FALSE,"DG cost"}</definedName>
    <definedName name="wrn.DG._.Cost._3" localSheetId="8" hidden="1">{#N/A,#N/A,FALSE,"CAT3516";#N/A,#N/A,FALSE,"CAT3608";#N/A,#N/A,FALSE,"Wartsila";#N/A,#N/A,FALSE,"Asm";#N/A,#N/A,FALSE,"DG cost"}</definedName>
    <definedName name="wrn.DG._.Cost._3" hidden="1">{#N/A,#N/A,FALSE,"CAT3516";#N/A,#N/A,FALSE,"CAT3608";#N/A,#N/A,FALSE,"Wartsila";#N/A,#N/A,FALSE,"Asm";#N/A,#N/A,FALSE,"DG cost"}</definedName>
    <definedName name="wrn.DLPs._.DFCs.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Edutainment._.Priority._.List." localSheetId="7" hidden="1">{#N/A,#N/A,FALSE,"DI 2 YEAR MASTER SCHEDULE"}</definedName>
    <definedName name="wrn.Edutainment._.Priority._.List." localSheetId="8" hidden="1">{#N/A,#N/A,FALSE,"DI 2 YEAR MASTER SCHEDULE"}</definedName>
    <definedName name="wrn.Edutainment._.Priority._.List." hidden="1">{#N/A,#N/A,FALSE,"DI 2 YEAR MASTER SCHEDULE"}</definedName>
    <definedName name="wrn.elect." localSheetId="7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" localSheetId="8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_1" localSheetId="7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_1" localSheetId="8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nsemblecaractérisation." localSheetId="7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" localSheetId="8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TITY." localSheetId="7" hidden="1">{"TREND1",#N/A,FALSE,"MDR";"TREND2",#N/A,FALSE,"MDR";"TREND3",#N/A,FALSE,"MDR"}</definedName>
    <definedName name="wrn.ENTITY." localSheetId="8" hidden="1">{"TREND1",#N/A,FALSE,"MDR";"TREND2",#N/A,FALSE,"MDR";"TREND3",#N/A,FALSE,"MDR"}</definedName>
    <definedName name="wrn.ENTITY." hidden="1">{"TREND1",#N/A,FALSE,"MDR";"TREND2",#N/A,FALSE,"MDR";"TREND3",#N/A,FALSE,"MDR"}</definedName>
    <definedName name="wrn.ESSAI." localSheetId="7" hidden="1">{"adiamento",#N/A,FALSE,"Apoio";"amortizaçoes",#N/A,FALSE,"Apoio"}</definedName>
    <definedName name="wrn.ESSAI." localSheetId="8" hidden="1">{"adiamento",#N/A,FALSE,"Apoio";"amortizaçoes",#N/A,FALSE,"Apoio"}</definedName>
    <definedName name="wrn.ESSAI." hidden="1">{"adiamento",#N/A,FALSE,"Apoio";"amortizaçoes",#N/A,FALSE,"Apoio"}</definedName>
    <definedName name="wrn.ESSAI2." localSheetId="7" hidden="1">{"ADIAMENTO",#N/A,FALSE,"Apoio";"ENCARGOS",#N/A,FALSE,"Apoio"}</definedName>
    <definedName name="wrn.ESSAI2." localSheetId="8" hidden="1">{"ADIAMENTO",#N/A,FALSE,"Apoio";"ENCARGOS",#N/A,FALSE,"Apoio"}</definedName>
    <definedName name="wrn.ESSAI2." hidden="1">{"ADIAMENTO",#N/A,FALSE,"Apoio";"ENCARGOS",#N/A,FALSE,"Apoio"}</definedName>
    <definedName name="wrn.exp.." localSheetId="7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localSheetId="8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ENS1999." localSheetId="7" hidden="1">{#N/A,#N/A,FALSE,"ADM";#N/A,#N/A,FALSE,"MKT";#N/A,#N/A,FALSE,"PRD";#N/A,#N/A,FALSE,"TOTAL"}</definedName>
    <definedName name="wrn.EXPENS1999." localSheetId="8" hidden="1">{#N/A,#N/A,FALSE,"ADM";#N/A,#N/A,FALSE,"MKT";#N/A,#N/A,FALSE,"PRD";#N/A,#N/A,FALSE,"TOTAL"}</definedName>
    <definedName name="wrn.EXPENS1999." hidden="1">{#N/A,#N/A,FALSE,"ADM";#N/A,#N/A,FALSE,"MKT";#N/A,#N/A,FALSE,"PRD";#N/A,#N/A,FALSE,"TOTAL"}</definedName>
    <definedName name="wrn.EXPENSES._.98._.US." localSheetId="7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8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7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8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ebruari" localSheetId="7" hidden="1">{#N/A,#N/A,FALSE,"ENT96"}</definedName>
    <definedName name="wrn.Februari" localSheetId="8" hidden="1">{#N/A,#N/A,FALSE,"ENT96"}</definedName>
    <definedName name="wrn.Februari" hidden="1">{#N/A,#N/A,FALSE,"ENT96"}</definedName>
    <definedName name="wrn.Februari." localSheetId="7" hidden="1">{#N/A,#N/A,FALSE,"ENT96"}</definedName>
    <definedName name="wrn.Februari." localSheetId="8" hidden="1">{#N/A,#N/A,FALSE,"ENT96"}</definedName>
    <definedName name="wrn.Februari." hidden="1">{#N/A,#N/A,FALSE,"ENT96"}</definedName>
    <definedName name="wrn.Filiais_marc." localSheetId="7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wrn.Filiais_marc." localSheetId="8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wrn.Filiais_marc.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wrn.FIN.ST." localSheetId="7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localSheetId="8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ANCIAL._.MONTH." localSheetId="7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8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7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8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7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8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7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8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r." localSheetId="7" hidden="1">{#N/A,#N/A,FALSE,"Sheet1";#N/A,#N/A,FALSE,"Sheet2"}</definedName>
    <definedName name="wrn.fir." localSheetId="8" hidden="1">{#N/A,#N/A,FALSE,"Sheet1";#N/A,#N/A,FALSE,"Sheet2"}</definedName>
    <definedName name="wrn.fir." hidden="1">{#N/A,#N/A,FALSE,"Sheet1";#N/A,#N/A,FALSE,"Sheet2"}</definedName>
    <definedName name="wrn.for._.TenneT." localSheetId="7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localSheetId="8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m." localSheetId="7" hidden="1">{#N/A,#N/A,FALSE,"OffAdvance";#N/A,#N/A,FALSE,"OffExpRprt";#N/A,#N/A,FALSE,"Entertmnt";#N/A,#N/A,FALSE,"Promotion";#N/A,#N/A,FALSE,"Travelling"}</definedName>
    <definedName name="wrn.form." localSheetId="8" hidden="1">{#N/A,#N/A,FALSE,"OffAdvance";#N/A,#N/A,FALSE,"OffExpRprt";#N/A,#N/A,FALSE,"Entertmnt";#N/A,#N/A,FALSE,"Promotion";#N/A,#N/A,FALSE,"Travelling"}</definedName>
    <definedName name="wrn.form." hidden="1">{#N/A,#N/A,FALSE,"OffAdvance";#N/A,#N/A,FALSE,"OffExpRprt";#N/A,#N/A,FALSE,"Entertmnt";#N/A,#N/A,FALSE,"Promotion";#N/A,#N/A,FALSE,"Travelling"}</definedName>
    <definedName name="wrn.FORM931." localSheetId="7" hidden="1">{#N/A,#N/A,FALSE,"form912"}</definedName>
    <definedName name="wrn.FORM931." localSheetId="8" hidden="1">{#N/A,#N/A,FALSE,"form912"}</definedName>
    <definedName name="wrn.FORM931." hidden="1">{#N/A,#N/A,FALSE,"form912"}</definedName>
    <definedName name="wrn.FRP." localSheetId="7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wrn.FRP." localSheetId="8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wrn.FRP.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wrn.Full._.Model." localSheetId="7" hidden="1">{"Annual",#N/A,TRUE,"BCC";"Quarterly",#N/A,TRUE,"BCC"}</definedName>
    <definedName name="wrn.Full._.Model." localSheetId="8" hidden="1">{"Annual",#N/A,TRUE,"BCC";"Quarterly",#N/A,TRUE,"BCC"}</definedName>
    <definedName name="wrn.Full._.Model." hidden="1">{"Annual",#N/A,TRUE,"BCC";"Quarterly",#N/A,TRUE,"BCC"}</definedName>
    <definedName name="wrn.Full._.Model._1" localSheetId="7" hidden="1">{"Annual",#N/A,TRUE,"BCC";"Quarterly",#N/A,TRUE,"BCC"}</definedName>
    <definedName name="wrn.Full._.Model._1" localSheetId="8" hidden="1">{"Annual",#N/A,TRUE,"BCC";"Quarterly",#N/A,TRUE,"BCC"}</definedName>
    <definedName name="wrn.Full._.Model._1" hidden="1">{"Annual",#N/A,TRUE,"BCC";"Quarterly",#N/A,TRUE,"BCC"}</definedName>
    <definedName name="wrn.Full._.report." localSheetId="7" hidden="1">{"multiple",#N/A,FALSE,"client (2)";"margins",#N/A,FALSE,"client (2)";"data",#N/A,FALSE,"client (2)";"multiple",#N/A,FALSE,"client";"margins",#N/A,FALSE,"client";"data",#N/A,FALSE,"client"}</definedName>
    <definedName name="wrn.Full._.report." localSheetId="8" hidden="1">{"multiple",#N/A,FALSE,"client (2)";"margins",#N/A,FALSE,"client (2)";"data",#N/A,FALSE,"client (2)";"multiple",#N/A,FALSE,"client";"margins",#N/A,FALSE,"client";"data",#N/A,FALSE,"client"}</definedName>
    <definedName name="wrn.Full._.report." hidden="1">{"multiple",#N/A,FALSE,"client (2)";"margins",#N/A,FALSE,"client (2)";"data",#N/A,FALSE,"client (2)";"multiple",#N/A,FALSE,"client";"margins",#N/A,FALSE,"client";"data",#N/A,FALSE,"client"}</definedName>
    <definedName name="wrn.FULLYR._.CONTVAR." localSheetId="7" hidden="1">{"FULLYRCUR",#N/A,FALSE,"CONTRIBUTION VARIANCE - DEC LPE";"FULLYRPRIOR",#N/A,FALSE,"CONTRIBUTION VARIANCE - DEC LPE";"FULLYRVAR",#N/A,FALSE,"CONTRIBUTION VARIANCE - DEC LPE"}</definedName>
    <definedName name="wrn.FULLYR._.CONTVAR." localSheetId="8" hidden="1">{"FULLYRCUR",#N/A,FALSE,"CONTRIBUTION VARIANCE - DEC LPE";"FULLYRPRIOR",#N/A,FALSE,"CONTRIBUTION VARIANCE - DEC LPE";"FULLYRVAR",#N/A,FALSE,"CONTRIBUTION VARIANCE - DEC LPE"}</definedName>
    <definedName name="wrn.FULLYR._.CONTVAR." hidden="1">{"FULLYRCUR",#N/A,FALSE,"CONTRIBUTION VARIANCE - DEC LPE";"FULLYRPRIOR",#N/A,FALSE,"CONTRIBUTION VARIANCE - DEC LPE";"FULLYRVAR",#N/A,FALSE,"CONTRIBUTION VARIANCE - DEC LPE"}</definedName>
    <definedName name="wrn.FUM_FLOW." localSheetId="7" hidden="1">{"FUM_FLOW",#N/A,FALSE,"FUM"}</definedName>
    <definedName name="wrn.FUM_FLOW." localSheetId="8" hidden="1">{"FUM_FLOW",#N/A,FALSE,"FUM"}</definedName>
    <definedName name="wrn.FUM_FLOW." hidden="1">{"FUM_FLOW",#N/A,FALSE,"FUM"}</definedName>
    <definedName name="wrn.George._.Viska." localSheetId="7" hidden="1">{#N/A,#N/A,FALSE,"Cost Report";#N/A,#N/A,FALSE,"Qtly Summ.";#N/A,#N/A,FALSE,"Mar  Qtr";#N/A,#N/A,FALSE,"Report Summary"}</definedName>
    <definedName name="wrn.George._.Viska." localSheetId="8" hidden="1">{#N/A,#N/A,FALSE,"Cost Report";#N/A,#N/A,FALSE,"Qtly Summ.";#N/A,#N/A,FALSE,"Mar  Qtr";#N/A,#N/A,FALSE,"Report Summary"}</definedName>
    <definedName name="wrn.George._.Viska." hidden="1">{#N/A,#N/A,FALSE,"Cost Report";#N/A,#N/A,FALSE,"Qtly Summ.";#N/A,#N/A,FALSE,"Mar  Qtr";#N/A,#N/A,FALSE,"Report Summary"}</definedName>
    <definedName name="wrn.grafico." localSheetId="7" hidden="1">{#N/A,#N/A,FALSE,"Graficos    ( 9 )"}</definedName>
    <definedName name="wrn.grafico." localSheetId="8" hidden="1">{#N/A,#N/A,FALSE,"Graficos    ( 9 )"}</definedName>
    <definedName name="wrn.grafico." hidden="1">{#N/A,#N/A,FALSE,"Graficos    ( 9 )"}</definedName>
    <definedName name="wrn.GRAPHS." localSheetId="7" hidden="1">{#N/A,#N/A,FALSE,"ACQ_GRAPHS";#N/A,#N/A,FALSE,"T_1 GRAPHS";#N/A,#N/A,FALSE,"T_2 GRAPHS";#N/A,#N/A,FALSE,"COMB_GRAPHS"}</definedName>
    <definedName name="wrn.GRAPHS." localSheetId="8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SA." localSheetId="7" hidden="1">{"summary",#N/A,FALSE,"SUMMARY"}</definedName>
    <definedName name="wrn.GSA." localSheetId="8" hidden="1">{"summary",#N/A,FALSE,"SUMMARY"}</definedName>
    <definedName name="wrn.GSA." hidden="1">{"summary",#N/A,FALSE,"SUMMARY"}</definedName>
    <definedName name="wrn.HALFYRCONTVAR." localSheetId="7" hidden="1">{"HLFYRCUR",#N/A,FALSE,"CONTR VAR - ANY SPECIFIED MONTH";"HLFYRPRIOR",#N/A,FALSE,"CONTR VAR - ANY SPECIFIED MONTH";"HLFYRVAR",#N/A,FALSE,"CONTR VAR - ANY SPECIFIED MONTH"}</definedName>
    <definedName name="wrn.HALFYRCONTVAR." localSheetId="8" hidden="1">{"HLFYRCUR",#N/A,FALSE,"CONTR VAR - ANY SPECIFIED MONTH";"HLFYRPRIOR",#N/A,FALSE,"CONTR VAR - ANY SPECIFIED MONTH";"HLFYRVAR",#N/A,FALSE,"CONTR VAR - ANY SPECIFIED MONTH"}</definedName>
    <definedName name="wrn.HALFYRCONTVAR." hidden="1">{"HLFYRCUR",#N/A,FALSE,"CONTR VAR - ANY SPECIFIED MONTH";"HLFYRPRIOR",#N/A,FALSE,"CONTR VAR - ANY SPECIFIED MONTH";"HLFYRVAR",#N/A,FALSE,"CONTR VAR - ANY SPECIFIED MONTH"}</definedName>
    <definedName name="wrn.Historical._.Cost._.PWC." localSheetId="7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localSheetId="8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localSheetId="7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localSheetId="8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Hyg._.Acq." localSheetId="7" hidden="1">{#N/A,#N/A,FALSE,"main";#N/A,#N/A,FALSE,"100% Cash";#N/A,#N/A,FALSE,"100% Stock"}</definedName>
    <definedName name="wrn.Hyg._.Acq." localSheetId="8" hidden="1">{#N/A,#N/A,FALSE,"main";#N/A,#N/A,FALSE,"100% Cash";#N/A,#N/A,FALSE,"100% Stock"}</definedName>
    <definedName name="wrn.Hyg._.Acq." hidden="1">{#N/A,#N/A,FALSE,"main";#N/A,#N/A,FALSE,"100% Cash";#N/A,#N/A,FALSE,"100% Stock"}</definedName>
    <definedName name="wrn.imp." localSheetId="7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rn.imp." localSheetId="8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rn.imp.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rn.IMP01." localSheetId="7" hidden="1">{#N/A,#N/A,FALSE,"PREVISÃO DE VENDAS"}</definedName>
    <definedName name="wrn.IMP01." localSheetId="8" hidden="1">{#N/A,#N/A,FALSE,"PREVISÃO DE VENDAS"}</definedName>
    <definedName name="wrn.IMP01." hidden="1">{#N/A,#N/A,FALSE,"PREVISÃO DE VENDAS"}</definedName>
    <definedName name="wrn.IMP02." localSheetId="7" hidden="1">{"IMP02",#N/A,FALSE,"PREVISÃO DE VENDAS"}</definedName>
    <definedName name="wrn.IMP02." localSheetId="8" hidden="1">{"IMP02",#N/A,FALSE,"PREVISÃO DE VENDAS"}</definedName>
    <definedName name="wrn.IMP02." hidden="1">{"IMP02",#N/A,FALSE,"PREVISÃO DE VENDAS"}</definedName>
    <definedName name="wrn.IMP03." localSheetId="7" hidden="1">{"IMP03",#N/A,FALSE,"PREVISÃO DE VENDAS"}</definedName>
    <definedName name="wrn.IMP03." localSheetId="8" hidden="1">{"IMP03",#N/A,FALSE,"PREVISÃO DE VENDAS"}</definedName>
    <definedName name="wrn.IMP03." hidden="1">{"IMP03",#N/A,FALSE,"PREVISÃO DE VENDAS"}</definedName>
    <definedName name="wrn.impprecos." localSheetId="7" hidden="1">{"preco1",#N/A,TRUE,"Analise preços";"peq",#N/A,TRUE,"Analise preços";"resu",#N/A,TRUE,"TOTAL"}</definedName>
    <definedName name="wrn.impprecos." localSheetId="8" hidden="1">{"preco1",#N/A,TRUE,"Analise preços";"peq",#N/A,TRUE,"Analise preços";"resu",#N/A,TRUE,"TOTAL"}</definedName>
    <definedName name="wrn.impprecos." hidden="1">{"preco1",#N/A,TRUE,"Analise preços";"peq",#N/A,TRUE,"Analise preços";"resu",#N/A,TRUE,"TOTAL"}</definedName>
    <definedName name="wrn.Indic1." localSheetId="7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wrn.Indic1." localSheetId="8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wrn.Indic1.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wrn.INPUT." localSheetId="7" hidden="1">{#N/A,#N/A,FALSE,"12MFC"}</definedName>
    <definedName name="wrn.INPUT." localSheetId="8" hidden="1">{#N/A,#N/A,FALSE,"12MFC"}</definedName>
    <definedName name="wrn.INPUT." hidden="1">{#N/A,#N/A,FALSE,"12MFC"}</definedName>
    <definedName name="wrn.Introduction." localSheetId="7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localSheetId="8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V14." localSheetId="7" hidden="1">{#N/A,#N/A,FALSE,"INV14"}</definedName>
    <definedName name="wrn.INV14." localSheetId="8" hidden="1">{#N/A,#N/A,FALSE,"INV14"}</definedName>
    <definedName name="wrn.INV14." hidden="1">{#N/A,#N/A,FALSE,"INV14"}</definedName>
    <definedName name="wrn.INV14._1" localSheetId="7" hidden="1">{#N/A,#N/A,FALSE,"INV14"}</definedName>
    <definedName name="wrn.INV14._1" localSheetId="8" hidden="1">{#N/A,#N/A,FALSE,"INV14"}</definedName>
    <definedName name="wrn.INV14._1" hidden="1">{#N/A,#N/A,FALSE,"INV14"}</definedName>
    <definedName name="wrn.IS1999." localSheetId="7" hidden="1">{#N/A,#N/A,FALSE,"PTSO";#N/A,#N/A,FALSE,"PTSI HV";#N/A,#N/A,FALSE,"PTSI exc. HV";#N/A,#N/A,FALSE,"SI CONSO"}</definedName>
    <definedName name="wrn.IS1999." localSheetId="8" hidden="1">{#N/A,#N/A,FALSE,"PTSO";#N/A,#N/A,FALSE,"PTSI HV";#N/A,#N/A,FALSE,"PTSI exc. HV";#N/A,#N/A,FALSE,"SI CONSO"}</definedName>
    <definedName name="wrn.IS1999." hidden="1">{#N/A,#N/A,FALSE,"PTSO";#N/A,#N/A,FALSE,"PTSI HV";#N/A,#N/A,FALSE,"PTSI exc. HV";#N/A,#N/A,FALSE,"SI CONSO"}</definedName>
    <definedName name="wrn.Januari." localSheetId="7" hidden="1">{#N/A,#N/A,FALSE,"ENT96"}</definedName>
    <definedName name="wrn.Januari." localSheetId="8" hidden="1">{#N/A,#N/A,FALSE,"ENT96"}</definedName>
    <definedName name="wrn.Januari." hidden="1">{#N/A,#N/A,FALSE,"ENT96"}</definedName>
    <definedName name="wrn.Japan_Capers_Ed._.Pub." localSheetId="7" hidden="1">{"Japan_Capers_Ed_Pub",#N/A,FALSE,"DI 2 YEAR MASTER SCHEDULE"}</definedName>
    <definedName name="wrn.Japan_Capers_Ed._.Pub." localSheetId="8" hidden="1">{"Japan_Capers_Ed_Pub",#N/A,FALSE,"DI 2 YEAR MASTER SCHEDULE"}</definedName>
    <definedName name="wrn.Japan_Capers_Ed._.Pub." hidden="1">{"Japan_Capers_Ed_Pub",#N/A,FALSE,"DI 2 YEAR MASTER SCHEDULE"}</definedName>
    <definedName name="wrn.jck94TAXRETURN.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VDEC04" localSheetId="7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4" localSheetId="8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4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5" localSheetId="7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5" localSheetId="8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5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04" localSheetId="7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04" localSheetId="8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04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99." localSheetId="7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99." localSheetId="8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99.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KESPCal." localSheetId="7" hidden="1">{#N/A,#N/A,FALSE,"Cipta-All";#N/A,#N/A,FALSE,"Individual"}</definedName>
    <definedName name="wrn.KESPCal." localSheetId="8" hidden="1">{#N/A,#N/A,FALSE,"Cipta-All";#N/A,#N/A,FALSE,"Individual"}</definedName>
    <definedName name="wrn.KESPCal." hidden="1">{#N/A,#N/A,FALSE,"Cipta-All";#N/A,#N/A,FALSE,"Individual"}</definedName>
    <definedName name="wrn.keyplan." localSheetId="7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localSheetId="8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PI." localSheetId="7" hidden="1">{"KPI",#N/A,FALSE,"KPI"}</definedName>
    <definedName name="wrn.KPI." localSheetId="8" hidden="1">{"KPI",#N/A,FALSE,"KPI"}</definedName>
    <definedName name="wrn.KPI." hidden="1">{"KPI",#N/A,FALSE,"KPI"}</definedName>
    <definedName name="wrn.Landscape._.schs." localSheetId="7" hidden="1">{#N/A,#N/A,FALSE,"Sch10A-C";#N/A,#N/A,FALSE,"Sch10D-F";#N/A,#N/A,FALSE,"Sch10G";#N/A,#N/A,FALSE,"Sch11A";#N/A,#N/A,FALSE,"Sch11B";#N/A,#N/A,FALSE,"FinLeases";#N/A,#N/A,FALSE,"OpLeases";#N/A,#N/A,FALSE,"IntercoyAssets";#N/A,#N/A,FALSE,"IntercoyLiab";#N/A,#N/A,FALSE,"Oseaswsheet";#N/A,#N/A,FALSE,"CGTWsheet"}</definedName>
    <definedName name="wrn.Landscape._.schs." localSheetId="8" hidden="1">{#N/A,#N/A,FALSE,"Sch10A-C";#N/A,#N/A,FALSE,"Sch10D-F";#N/A,#N/A,FALSE,"Sch10G";#N/A,#N/A,FALSE,"Sch11A";#N/A,#N/A,FALSE,"Sch11B";#N/A,#N/A,FALSE,"FinLeases";#N/A,#N/A,FALSE,"OpLeases";#N/A,#N/A,FALSE,"IntercoyAssets";#N/A,#N/A,FALSE,"IntercoyLiab";#N/A,#N/A,FALSE,"Oseaswsheet";#N/A,#N/A,FALSE,"CGTWsheet"}</definedName>
    <definedName name="wrn.Landscape._.schs." hidden="1">{#N/A,#N/A,FALSE,"Sch10A-C";#N/A,#N/A,FALSE,"Sch10D-F";#N/A,#N/A,FALSE,"Sch10G";#N/A,#N/A,FALSE,"Sch11A";#N/A,#N/A,FALSE,"Sch11B";#N/A,#N/A,FALSE,"FinLeases";#N/A,#N/A,FALSE,"OpLeases";#N/A,#N/A,FALSE,"IntercoyAssets";#N/A,#N/A,FALSE,"IntercoyLiab";#N/A,#N/A,FALSE,"Oseaswsheet";#N/A,#N/A,FALSE,"CGTWsheet"}</definedName>
    <definedName name="wrn.LOCAL." localSheetId="7" hidden="1">{"LOCAL",#N/A,FALSE,"conso";"LOCAL",#N/A,FALSE,"conso"}</definedName>
    <definedName name="wrn.LOCAL." localSheetId="8" hidden="1">{"LOCAL",#N/A,FALSE,"conso";"LOCAL",#N/A,FALSE,"conso"}</definedName>
    <definedName name="wrn.LOCAL." hidden="1">{"LOCAL",#N/A,FALSE,"conso";"LOCAL",#N/A,FALSE,"conso"}</definedName>
    <definedName name="wrn.LPEBYCOUNTRY." localSheetId="7" hidden="1">{"ASIALPE",#N/A,FALSE,"TOTAL AUSTRALASIAN LPE";"AUSTLPE",#N/A,FALSE,"TOTAL AUSTRALIAN LPE";"NZLPE",#N/A,FALSE,"NZ TOTAL - LPE";"FIJILPE",#N/A,FALSE,"FIJI - LPE"}</definedName>
    <definedName name="wrn.LPEBYCOUNTRY." localSheetId="8" hidden="1">{"ASIALPE",#N/A,FALSE,"TOTAL AUSTRALASIAN LPE";"AUSTLPE",#N/A,FALSE,"TOTAL AUSTRALIAN LPE";"NZLPE",#N/A,FALSE,"NZ TOTAL - LPE";"FIJILPE",#N/A,FALSE,"FIJI - LPE"}</definedName>
    <definedName name="wrn.LPEBYCOUNTRY." hidden="1">{"ASIALPE",#N/A,FALSE,"TOTAL AUSTRALASIAN LPE";"AUSTLPE",#N/A,FALSE,"TOTAL AUSTRALIAN LPE";"NZLPE",#N/A,FALSE,"NZ TOTAL - LPE";"FIJILPE",#N/A,FALSE,"FIJI - LPE"}</definedName>
    <definedName name="wrn.LPEBYOP." localSheetId="7" hidden="1">{"ASIALPE",#N/A,FALSE,"TOTAL AUSTRALASIAN LPE";"AUSTLPE",#N/A,FALSE,"TOTAL AUSTRALIAN LPE";"NSWLPE",#N/A,FALSE,"NSW - LPE";"VICLPE",#N/A,FALSE,"VIC &amp; TAS - LPE";"QLDLPE",#N/A,FALSE,"QLD - LPE";"SALPE",#N/A,FALSE,"SA - LPE";"WALPE",#N/A,FALSE,"WA - LPE";"NQLPE",#N/A,FALSE,"NQ - LPE";"HOLPE",#N/A,FALSE,"H.O. - LPE";"PETLPE",#N/A,FALSE,"PET AUSTRALIA - TOTAL LPE";"NZLPE",#N/A,FALSE,"NZ - LPE";"TOTPETLPE",#N/A,FALSE,"TOTAL PET NZ - LPE ";"PNGLPE",#N/A,FALSE,"PNG - LPE";"FIJILPE",#N/A,FALSE,"FIJI - LPE"}</definedName>
    <definedName name="wrn.LPEBYOP." localSheetId="8" hidden="1">{"ASIALPE",#N/A,FALSE,"TOTAL AUSTRALASIAN LPE";"AUSTLPE",#N/A,FALSE,"TOTAL AUSTRALIAN LPE";"NSWLPE",#N/A,FALSE,"NSW - LPE";"VICLPE",#N/A,FALSE,"VIC &amp; TAS - LPE";"QLDLPE",#N/A,FALSE,"QLD - LPE";"SALPE",#N/A,FALSE,"SA - LPE";"WALPE",#N/A,FALSE,"WA - LPE";"NQLPE",#N/A,FALSE,"NQ - LPE";"HOLPE",#N/A,FALSE,"H.O. - LPE";"PETLPE",#N/A,FALSE,"PET AUSTRALIA - TOTAL LPE";"NZLPE",#N/A,FALSE,"NZ - LPE";"TOTPETLPE",#N/A,FALSE,"TOTAL PET NZ - LPE ";"PNGLPE",#N/A,FALSE,"PNG - LPE";"FIJILPE",#N/A,FALSE,"FIJI - LPE"}</definedName>
    <definedName name="wrn.LPEBYOP." hidden="1">{"ASIALPE",#N/A,FALSE,"TOTAL AUSTRALASIAN LPE";"AUSTLPE",#N/A,FALSE,"TOTAL AUSTRALIAN LPE";"NSWLPE",#N/A,FALSE,"NSW - LPE";"VICLPE",#N/A,FALSE,"VIC &amp; TAS - LPE";"QLDLPE",#N/A,FALSE,"QLD - LPE";"SALPE",#N/A,FALSE,"SA - LPE";"WALPE",#N/A,FALSE,"WA - LPE";"NQLPE",#N/A,FALSE,"NQ - LPE";"HOLPE",#N/A,FALSE,"H.O. - LPE";"PETLPE",#N/A,FALSE,"PET AUSTRALIA - TOTAL LPE";"NZLPE",#N/A,FALSE,"NZ - LPE";"TOTPETLPE",#N/A,FALSE,"TOTAL PET NZ - LPE ";"PNGLPE",#N/A,FALSE,"PNG - LPE";"FIJILPE",#N/A,FALSE,"FIJI - LPE"}</definedName>
    <definedName name="wrn.LPEVBUD." localSheetId="7" hidden="1">{"AUSTLPEVBUD",#N/A,FALSE,"TOTAL AUSTRALIAN LPE";"NSWLPEVBUD",#N/A,FALSE,"NSW - LPE";"VICLPEVBUD",#N/A,FALSE,"VIC &amp; TAS - LPE";"QLDLPEVBUD",#N/A,FALSE,"QLD - LPE";"SALPEVBUD",#N/A,FALSE,"SA - LPE";"WALPEVAR",#N/A,FALSE,"WA - LPE";"NQLPEVBUD",#N/A,FALSE,"NQ - LPE";"HOLPEVBUD",#N/A,FALSE,"H.O. - LPE";"PETLPEVBUD",#N/A,FALSE,"PET AUSTRALIA - TOTAL LPE";"NZLPEVBUD",#N/A,FALSE,"NZ - LPE";"TOTPETLPEVBUD",#N/A,FALSE,"TOTAL PET NZ - LPE ";"PNGLPEVBUD",#N/A,FALSE,"PNG - LPE";"FIJILPEVBUD",#N/A,FALSE,"FIJI - LPE"}</definedName>
    <definedName name="wrn.LPEVBUD." localSheetId="8" hidden="1">{"AUSTLPEVBUD",#N/A,FALSE,"TOTAL AUSTRALIAN LPE";"NSWLPEVBUD",#N/A,FALSE,"NSW - LPE";"VICLPEVBUD",#N/A,FALSE,"VIC &amp; TAS - LPE";"QLDLPEVBUD",#N/A,FALSE,"QLD - LPE";"SALPEVBUD",#N/A,FALSE,"SA - LPE";"WALPEVAR",#N/A,FALSE,"WA - LPE";"NQLPEVBUD",#N/A,FALSE,"NQ - LPE";"HOLPEVBUD",#N/A,FALSE,"H.O. - LPE";"PETLPEVBUD",#N/A,FALSE,"PET AUSTRALIA - TOTAL LPE";"NZLPEVBUD",#N/A,FALSE,"NZ - LPE";"TOTPETLPEVBUD",#N/A,FALSE,"TOTAL PET NZ - LPE ";"PNGLPEVBUD",#N/A,FALSE,"PNG - LPE";"FIJILPEVBUD",#N/A,FALSE,"FIJI - LPE"}</definedName>
    <definedName name="wrn.LPEVBUD." hidden="1">{"AUSTLPEVBUD",#N/A,FALSE,"TOTAL AUSTRALIAN LPE";"NSWLPEVBUD",#N/A,FALSE,"NSW - LPE";"VICLPEVBUD",#N/A,FALSE,"VIC &amp; TAS - LPE";"QLDLPEVBUD",#N/A,FALSE,"QLD - LPE";"SALPEVBUD",#N/A,FALSE,"SA - LPE";"WALPEVAR",#N/A,FALSE,"WA - LPE";"NQLPEVBUD",#N/A,FALSE,"NQ - LPE";"HOLPEVBUD",#N/A,FALSE,"H.O. - LPE";"PETLPEVBUD",#N/A,FALSE,"PET AUSTRALIA - TOTAL LPE";"NZLPEVBUD",#N/A,FALSE,"NZ - LPE";"TOTPETLPEVBUD",#N/A,FALSE,"TOTAL PET NZ - LPE ";"PNGLPEVBUD",#N/A,FALSE,"PNG - LPE";"FIJILPEVBUD",#N/A,FALSE,"FIJI - LPE"}</definedName>
    <definedName name="wrn.LPEVPRIORMTH." localSheetId="7" hidden="1">{"AASIAVPMTH",#N/A,FALSE,"TOTAL AUSTRALASIAN LPE";"AUSTLPEVPMTH",#N/A,FALSE,"TOTAL AUSTRALIAN LPE";"NSWLPEVPMTH",#N/A,FALSE,"NSW - LPE";"VICLPEVPMTH",#N/A,FALSE,"VIC &amp; TAS - LPE";"QLDLPEVPMTH",#N/A,FALSE,"QLD - LPE";"SALPEVPMTH",#N/A,FALSE,"SA - LPE";"WALPEVPMTH",#N/A,FALSE,"WA - LPE";"NQLPEVPMTH",#N/A,FALSE,"NQ - LPE";"HOLPEVPMTH",#N/A,FALSE,"H.O. - LPE";"PETLPEVPMTH",#N/A,FALSE,"PET AUSTRALIA - TOTAL LPE";"NZLPEVPMTH\",#N/A,FALSE,"NZ - LPE";"TOTPETLPEVPMTH",#N/A,FALSE,"TOTAL PET NZ - LPE ";"PNGLPEVPMTH\",#N/A,FALSE,"PNG - LPE";"FIJILPEVPMTH",#N/A,FALSE,"FIJI - LPE"}</definedName>
    <definedName name="wrn.LPEVPRIORMTH." localSheetId="8" hidden="1">{"AASIAVPMTH",#N/A,FALSE,"TOTAL AUSTRALASIAN LPE";"AUSTLPEVPMTH",#N/A,FALSE,"TOTAL AUSTRALIAN LPE";"NSWLPEVPMTH",#N/A,FALSE,"NSW - LPE";"VICLPEVPMTH",#N/A,FALSE,"VIC &amp; TAS - LPE";"QLDLPEVPMTH",#N/A,FALSE,"QLD - LPE";"SALPEVPMTH",#N/A,FALSE,"SA - LPE";"WALPEVPMTH",#N/A,FALSE,"WA - LPE";"NQLPEVPMTH",#N/A,FALSE,"NQ - LPE";"HOLPEVPMTH",#N/A,FALSE,"H.O. - LPE";"PETLPEVPMTH",#N/A,FALSE,"PET AUSTRALIA - TOTAL LPE";"NZLPEVPMTH\",#N/A,FALSE,"NZ - LPE";"TOTPETLPEVPMTH",#N/A,FALSE,"TOTAL PET NZ - LPE ";"PNGLPEVPMTH\",#N/A,FALSE,"PNG - LPE";"FIJILPEVPMTH",#N/A,FALSE,"FIJI - LPE"}</definedName>
    <definedName name="wrn.LPEVPRIORMTH." hidden="1">{"AASIAVPMTH",#N/A,FALSE,"TOTAL AUSTRALASIAN LPE";"AUSTLPEVPMTH",#N/A,FALSE,"TOTAL AUSTRALIAN LPE";"NSWLPEVPMTH",#N/A,FALSE,"NSW - LPE";"VICLPEVPMTH",#N/A,FALSE,"VIC &amp; TAS - LPE";"QLDLPEVPMTH",#N/A,FALSE,"QLD - LPE";"SALPEVPMTH",#N/A,FALSE,"SA - LPE";"WALPEVPMTH",#N/A,FALSE,"WA - LPE";"NQLPEVPMTH",#N/A,FALSE,"NQ - LPE";"HOLPEVPMTH",#N/A,FALSE,"H.O. - LPE";"PETLPEVPMTH",#N/A,FALSE,"PET AUSTRALIA - TOTAL LPE";"NZLPEVPMTH\",#N/A,FALSE,"NZ - LPE";"TOTPETLPEVPMTH",#N/A,FALSE,"TOTAL PET NZ - LPE ";"PNGLPEVPMTH\",#N/A,FALSE,"PNG - LPE";"FIJILPEVPMTH",#N/A,FALSE,"FIJI - LPE"}</definedName>
    <definedName name="wrn.LV._.Hawaii._.and._.Subs." localSheetId="7" hidden="1">{"LV Hawaii &amp; Subs",#N/A,FALSE,"Taxable Income 99"}</definedName>
    <definedName name="wrn.LV._.Hawaii._.and._.Subs." localSheetId="8" hidden="1">{"LV Hawaii &amp; Subs",#N/A,FALSE,"Taxable Income 99"}</definedName>
    <definedName name="wrn.LV._.Hawaii._.and._.Subs." hidden="1">{"LV Hawaii &amp; Subs",#N/A,FALSE,"Taxable Income 99"}</definedName>
    <definedName name="wrn.LVMH._.Book._.PL." localSheetId="7" hidden="1">{"LVMH Book P&amp;L",#N/A,FALSE,"CONSO LVMH P&amp;L"}</definedName>
    <definedName name="wrn.LVMH._.Book._.PL." localSheetId="8" hidden="1">{"LVMH Book P&amp;L",#N/A,FALSE,"CONSO LVMH P&amp;L"}</definedName>
    <definedName name="wrn.LVMH._.Book._.PL." hidden="1">{"LVMH Book P&amp;L",#N/A,FALSE,"CONSO LVMH P&amp;L"}</definedName>
    <definedName name="wrn.LVMH._.consol._.TI." localSheetId="7" hidden="1">{"LVMH TI 99",#N/A,TRUE,"Taxable Income 99"}</definedName>
    <definedName name="wrn.LVMH._.consol._.TI." localSheetId="8" hidden="1">{"LVMH TI 99",#N/A,TRUE,"Taxable Income 99"}</definedName>
    <definedName name="wrn.LVMH._.consol._.TI." hidden="1">{"LVMH TI 99",#N/A,TRUE,"Taxable Income 99"}</definedName>
    <definedName name="wrn.LVMH._.CY._.BS." localSheetId="7" hidden="1">{"LVMH CY BS",#N/A,FALSE,"CONSO LVMH Current BS"}</definedName>
    <definedName name="wrn.LVMH._.CY._.BS." localSheetId="8" hidden="1">{"LVMH CY BS",#N/A,FALSE,"CONSO LVMH Current BS"}</definedName>
    <definedName name="wrn.LVMH._.CY._.BS." hidden="1">{"LVMH CY BS",#N/A,FALSE,"CONSO LVMH Current BS"}</definedName>
    <definedName name="wrn.LVMH._.DebtEquity." localSheetId="7" hidden="1">{"LVMH Debt Equity",#N/A,TRUE,"CONSO LVMH Current BS"}</definedName>
    <definedName name="wrn.LVMH._.DebtEquity." localSheetId="8" hidden="1">{"LVMH Debt Equity",#N/A,TRUE,"CONSO LVMH Current BS"}</definedName>
    <definedName name="wrn.LVMH._.DebtEquity." hidden="1">{"LVMH Debt Equity",#N/A,TRUE,"CONSO LVMH Current BS"}</definedName>
    <definedName name="wrn.LVMH._.ExcInt." localSheetId="7" hidden="1">{"LVMH ExcInt",#N/A,TRUE,"Taxable Income 99"}</definedName>
    <definedName name="wrn.LVMH._.ExcInt." localSheetId="8" hidden="1">{"LVMH ExcInt",#N/A,TRUE,"Taxable Income 99"}</definedName>
    <definedName name="wrn.LVMH._.ExcInt." hidden="1">{"LVMH ExcInt",#N/A,TRUE,"Taxable Income 99"}</definedName>
    <definedName name="wrn.LVMH._.Inc.." localSheetId="7" hidden="1">{"LVMH, Inc.",#N/A,FALSE,"Taxable Income 99"}</definedName>
    <definedName name="wrn.LVMH._.Inc.." localSheetId="8" hidden="1">{"LVMH, Inc.",#N/A,FALSE,"Taxable Income 99"}</definedName>
    <definedName name="wrn.LVMH._.Inc.." hidden="1">{"LVMH, Inc.",#N/A,FALSE,"Taxable Income 99"}</definedName>
    <definedName name="wrn.LVMH._.Inc.._.expanded." localSheetId="7" hidden="1">{"LVMH, Inc. expanded",#N/A,FALSE,"Taxable Income 99"}</definedName>
    <definedName name="wrn.LVMH._.Inc.._.expanded." localSheetId="8" hidden="1">{"LVMH, Inc. expanded",#N/A,FALSE,"Taxable Income 99"}</definedName>
    <definedName name="wrn.LVMH._.Inc.._.expanded." hidden="1">{"LVMH, Inc. expanded",#N/A,FALSE,"Taxable Income 99"}</definedName>
    <definedName name="wrn.LVMH._.Total._.Tax._.Consol.." localSheetId="7" hidden="1">{"LVMH Total Tax Consolidation",#N/A,FALSE,"Taxable Income 99"}</definedName>
    <definedName name="wrn.LVMH._.Total._.Tax._.Consol.." localSheetId="8" hidden="1">{"LVMH Total Tax Consolidation",#N/A,FALSE,"Taxable Income 99"}</definedName>
    <definedName name="wrn.LVMH._.Total._.Tax._.Consol.." hidden="1">{"LVMH Total Tax Consolidation",#N/A,FALSE,"Taxable Income 99"}</definedName>
    <definedName name="wrn.LVNA._.and._.Subs." localSheetId="7" hidden="1">{"LVNA &amp; Subs",#N/A,FALSE,"Taxable Income 99"}</definedName>
    <definedName name="wrn.LVNA._.and._.Subs." localSheetId="8" hidden="1">{"LVNA &amp; Subs",#N/A,FALSE,"Taxable Income 99"}</definedName>
    <definedName name="wrn.LVNA._.and._.Subs." hidden="1">{"LVNA &amp; Subs",#N/A,FALSE,"Taxable Income 99"}</definedName>
    <definedName name="wrn.May._.21." localSheetId="7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ay._.21." localSheetId="8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elbourne." localSheetId="7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localSheetId="8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FP._.98._.bis._.2002._.Bereich._.XXX." localSheetId="7" hidden="1">{#N/A,#N/A,FALSE,"Titelblatt";#N/A,#N/A,FALSE,"Absatzplan";#N/A,#N/A,FALSE,"Investitionen";#N/A,#N/A,FALSE,"FER-MFR-BIL";#N/A,#N/A,FALSE,"Instrktionen"}</definedName>
    <definedName name="wrn.MFP._.98._.bis._.2002._.Bereich._.XXX." localSheetId="8" hidden="1">{#N/A,#N/A,FALSE,"Titelblatt";#N/A,#N/A,FALSE,"Absatzplan";#N/A,#N/A,FALSE,"Investitionen";#N/A,#N/A,FALSE,"FER-MFR-BIL";#N/A,#N/A,FALSE,"Instrktionen"}</definedName>
    <definedName name="wrn.MFP._.98._.bis._.2002._.Bereich._.XXX." hidden="1">{#N/A,#N/A,FALSE,"Titelblatt";#N/A,#N/A,FALSE,"Absatzplan";#N/A,#N/A,FALSE,"Investitionen";#N/A,#N/A,FALSE,"FER-MFR-BIL";#N/A,#N/A,FALSE,"Instrktionen"}</definedName>
    <definedName name="wrn.MFP._.98._.bis._.2002._.Bereich._.XXX._1" localSheetId="7" hidden="1">{#N/A,#N/A,FALSE,"Titelblatt";#N/A,#N/A,FALSE,"Absatzplan";#N/A,#N/A,FALSE,"Investitionen";#N/A,#N/A,FALSE,"FER-MFR-BIL";#N/A,#N/A,FALSE,"Instrktionen"}</definedName>
    <definedName name="wrn.MFP._.98._.bis._.2002._.Bereich._.XXX._1" localSheetId="8" hidden="1">{#N/A,#N/A,FALSE,"Titelblatt";#N/A,#N/A,FALSE,"Absatzplan";#N/A,#N/A,FALSE,"Investitionen";#N/A,#N/A,FALSE,"FER-MFR-BIL";#N/A,#N/A,FALSE,"Instrktionen"}</definedName>
    <definedName name="wrn.MFP._.98._.bis._.2002._.Bereich._.XXX._1" hidden="1">{#N/A,#N/A,FALSE,"Titelblatt";#N/A,#N/A,FALSE,"Absatzplan";#N/A,#N/A,FALSE,"Investitionen";#N/A,#N/A,FALSE,"FER-MFR-BIL";#N/A,#N/A,FALSE,"Instrktionen"}</definedName>
    <definedName name="wrn.Month._.Report." localSheetId="7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localSheetId="8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LY." localSheetId="7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." localSheetId="8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.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PL." localSheetId="7" hidden="1">{#N/A,#N/A,FALSE,"MonthlyPL"}</definedName>
    <definedName name="wrn.monthlyPL." localSheetId="8" hidden="1">{#N/A,#N/A,FALSE,"MonthlyPL"}</definedName>
    <definedName name="wrn.monthlyPL." hidden="1">{#N/A,#N/A,FALSE,"MonthlyPL"}</definedName>
    <definedName name="wrn.MR." localSheetId="7" hidden="1">{#N/A,#N/A,TRUE,"Only Accurate_Hidden";#N/A,#N/A,TRUE,"ANP Est_Sub";#N/A,#N/A,TRUE,"Kamoi";#N/A,#N/A,TRUE,"PC";#N/A,#N/A,TRUE,"DMM";#N/A,#N/A,TRUE,"Persis";#N/A,#N/A,TRUE,"Investments";#N/A,#N/A,TRUE,"Claims";#N/A,#N/A,TRUE,"Industry_Total";#N/A,#N/A,TRUE,"Industry_Life";#N/A,#N/A,TRUE,"Man HQ";#N/A,#N/A,TRUE,"Man Agency";#N/A,#N/A,TRUE,"Man Branch"}</definedName>
    <definedName name="wrn.MR." localSheetId="8" hidden="1">{#N/A,#N/A,TRUE,"Only Accurate_Hidden";#N/A,#N/A,TRUE,"ANP Est_Sub";#N/A,#N/A,TRUE,"Kamoi";#N/A,#N/A,TRUE,"PC";#N/A,#N/A,TRUE,"DMM";#N/A,#N/A,TRUE,"Persis";#N/A,#N/A,TRUE,"Investments";#N/A,#N/A,TRUE,"Claims";#N/A,#N/A,TRUE,"Industry_Total";#N/A,#N/A,TRUE,"Industry_Life";#N/A,#N/A,TRUE,"Man HQ";#N/A,#N/A,TRUE,"Man Agency";#N/A,#N/A,TRUE,"Man Branch"}</definedName>
    <definedName name="wrn.MR." hidden="1">{#N/A,#N/A,TRUE,"Only Accurate_Hidden";#N/A,#N/A,TRUE,"ANP Est_Sub";#N/A,#N/A,TRUE,"Kamoi";#N/A,#N/A,TRUE,"PC";#N/A,#N/A,TRUE,"DMM";#N/A,#N/A,TRUE,"Persis";#N/A,#N/A,TRUE,"Investments";#N/A,#N/A,TRUE,"Claims";#N/A,#N/A,TRUE,"Industry_Total";#N/A,#N/A,TRUE,"Industry_Life";#N/A,#N/A,TRUE,"Man HQ";#N/A,#N/A,TRUE,"Man Agency";#N/A,#N/A,TRUE,"Man Branch"}</definedName>
    <definedName name="wrn.Murray._.Simons." localSheetId="7" hidden="1">{#N/A,#N/A,FALSE,"Cost Report";#N/A,#N/A,FALSE,"Table 2.1";#N/A,#N/A,FALSE,"Plant Statistics";"Plant Costs",#N/A,FALSE,"Cost Summary"}</definedName>
    <definedName name="wrn.Murray._.Simons." localSheetId="8" hidden="1">{#N/A,#N/A,FALSE,"Cost Report";#N/A,#N/A,FALSE,"Table 2.1";#N/A,#N/A,FALSE,"Plant Statistics";"Plant Costs",#N/A,FALSE,"Cost Summary"}</definedName>
    <definedName name="wrn.Murray._.Simons." hidden="1">{#N/A,#N/A,FALSE,"Cost Report";#N/A,#N/A,FALSE,"Table 2.1";#N/A,#N/A,FALSE,"Plant Statistics";"Plant Costs",#N/A,FALSE,"Cost Summary"}</definedName>
    <definedName name="wrn.Office." localSheetId="7" hidden="1">{#N/A,#N/A,FALSE,"OffAdvance";#N/A,#N/A,FALSE,"OffExpRprt";#N/A,#N/A,FALSE,"Travelling";#N/A,#N/A,FALSE,"Entertmnt";#N/A,#N/A,FALSE,"Promotion"}</definedName>
    <definedName name="wrn.Office." localSheetId="8" hidden="1">{#N/A,#N/A,FALSE,"OffAdvance";#N/A,#N/A,FALSE,"OffExpRprt";#N/A,#N/A,FALSE,"Travelling";#N/A,#N/A,FALSE,"Entertmnt";#N/A,#N/A,FALSE,"Promotion"}</definedName>
    <definedName name="wrn.Office." hidden="1">{#N/A,#N/A,FALSE,"OffAdvance";#N/A,#N/A,FALSE,"OffExpRprt";#N/A,#N/A,FALSE,"Travelling";#N/A,#N/A,FALSE,"Entertmnt";#N/A,#N/A,FALSE,"Promotion"}</definedName>
    <definedName name="wrn.Orçamento._.Geral." localSheetId="7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8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RCSA." localSheetId="7" hidden="1">{"E001 - GERAÇÃO DE CAIXA GERAL",#N/A,FALSE,"Ajuste";"E002 - DLP GERAL",#N/A,FALSE,"Ajuste"}</definedName>
    <definedName name="wrn.ORÇAMENTO._.RCSA." localSheetId="8" hidden="1">{"E001 - GERAÇÃO DE CAIXA GERAL",#N/A,FALSE,"Ajuste";"E002 - DLP GERAL",#N/A,FALSE,"Ajuste"}</definedName>
    <definedName name="wrn.ORÇAMENTO._.RCSA." hidden="1">{"E001 - GERAÇÃO DE CAIXA GERAL",#N/A,FALSE,"Ajuste";"E002 - DLP GERAL",#N/A,FALSE,"Ajuste"}</definedName>
    <definedName name="wrn.Peter._.Johnston." localSheetId="7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localSheetId="8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iping.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_1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_1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lano." localSheetId="7" hidden="1">{#N/A,#N/A,FALSE,"1o TRIMESTRE";#N/A,#N/A,FALSE,"2o TRIMESTRE";#N/A,#N/A,FALSE,"3o TRIMESTRE";#N/A,#N/A,FALSE,"4o TRIMESTRE";#N/A,#N/A,FALSE,"RESUMO RECIFE";#N/A,#N/A,FALSE,"CORES"}</definedName>
    <definedName name="wrn.plano." localSheetId="8" hidden="1">{#N/A,#N/A,FALSE,"1o TRIMESTRE";#N/A,#N/A,FALSE,"2o TRIMESTRE";#N/A,#N/A,FALSE,"3o TRIMESTRE";#N/A,#N/A,FALSE,"4o TRIMESTRE";#N/A,#N/A,FALSE,"RESUMO RECIFE";#N/A,#N/A,FALSE,"CORES"}</definedName>
    <definedName name="wrn.plano." hidden="1">{#N/A,#N/A,FALSE,"1o TRIMESTRE";#N/A,#N/A,FALSE,"2o TRIMESTRE";#N/A,#N/A,FALSE,"3o TRIMESTRE";#N/A,#N/A,FALSE,"4o TRIMESTRE";#N/A,#N/A,FALSE,"RESUMO RECIFE";#N/A,#N/A,FALSE,"CORES"}</definedName>
    <definedName name="wrn.PLANO._.COR." localSheetId="7" hidden="1">{#N/A,#N/A,FALSE,"1o TRIMESTRE (COR)";#N/A,#N/A,FALSE,"2o TRIMESTRE (COR)";#N/A,#N/A,FALSE,"3o TRIMESTRE (COR)";#N/A,#N/A,FALSE,"4o TRIMIESTRE (COR)"}</definedName>
    <definedName name="wrn.PLANO._.COR." localSheetId="8" hidden="1">{#N/A,#N/A,FALSE,"1o TRIMESTRE (COR)";#N/A,#N/A,FALSE,"2o TRIMESTRE (COR)";#N/A,#N/A,FALSE,"3o TRIMESTRE (COR)";#N/A,#N/A,FALSE,"4o TRIMIESTRE (COR)"}</definedName>
    <definedName name="wrn.PLANO._.COR." hidden="1">{#N/A,#N/A,FALSE,"1o TRIMESTRE (COR)";#N/A,#N/A,FALSE,"2o TRIMESTRE (COR)";#N/A,#N/A,FALSE,"3o TRIMESTRE (COR)";#N/A,#N/A,FALSE,"4o TRIMIESTRE (COR)"}</definedName>
    <definedName name="wrn.PLRP." localSheetId="7" hidden="1">{#N/A,#N/A,FALSE,"b_s &amp; p_l"}</definedName>
    <definedName name="wrn.PLRP." localSheetId="8" hidden="1">{#N/A,#N/A,FALSE,"b_s &amp; p_l"}</definedName>
    <definedName name="wrn.PLRP." hidden="1">{#N/A,#N/A,FALSE,"b_s &amp; p_l"}</definedName>
    <definedName name="wrn.PLUSD." localSheetId="7" hidden="1">{#N/A,#N/A,FALSE,"b_s &amp; p_l"}</definedName>
    <definedName name="wrn.PLUSD." localSheetId="8" hidden="1">{#N/A,#N/A,FALSE,"b_s &amp; p_l"}</definedName>
    <definedName name="wrn.PLUSD." hidden="1">{#N/A,#N/A,FALSE,"b_s &amp; p_l"}</definedName>
    <definedName name="wrn.PMC._.MARZO._.97." localSheetId="7" hidden="1">{#N/A,#N/A,FALSE,"Portada";#N/A,#N/A,FALSE,"Cotizaciones";#N/A,#N/A,FALSE,"Of_Merc_Lin";#N/A,#N/A,FALSE,"Productos";#N/A,#N/A,FALSE,"Aprov_Prod";#N/A,#N/A,FALSE,"CV_PetrocAlg";#N/A,#N/A,FALSE,"CVD (2)"}</definedName>
    <definedName name="wrn.PMC._.MARZO._.97." localSheetId="8" hidden="1">{#N/A,#N/A,FALSE,"Portada";#N/A,#N/A,FALSE,"Cotizaciones";#N/A,#N/A,FALSE,"Of_Merc_Lin";#N/A,#N/A,FALSE,"Productos";#N/A,#N/A,FALSE,"Aprov_Prod";#N/A,#N/A,FALSE,"CV_PetrocAlg";#N/A,#N/A,FALSE,"CVD (2)"}</definedName>
    <definedName name="wrn.PMC._.MARZO._.97." hidden="1">{#N/A,#N/A,FALSE,"Portada";#N/A,#N/A,FALSE,"Cotizaciones";#N/A,#N/A,FALSE,"Of_Merc_Lin";#N/A,#N/A,FALSE,"Productos";#N/A,#N/A,FALSE,"Aprov_Prod";#N/A,#N/A,FALSE,"CV_PetrocAlg";#N/A,#N/A,FALSE,"CVD (2)"}</definedName>
    <definedName name="wrn.PMC._.MARZO._.97._1" localSheetId="7" hidden="1">{#N/A,#N/A,FALSE,"Portada";#N/A,#N/A,FALSE,"Cotizaciones";#N/A,#N/A,FALSE,"Of_Merc_Lin";#N/A,#N/A,FALSE,"Productos";#N/A,#N/A,FALSE,"Aprov_Prod";#N/A,#N/A,FALSE,"CV_PetrocAlg";#N/A,#N/A,FALSE,"CVD (2)"}</definedName>
    <definedName name="wrn.PMC._.MARZO._.97._1" localSheetId="8" hidden="1">{#N/A,#N/A,FALSE,"Portada";#N/A,#N/A,FALSE,"Cotizaciones";#N/A,#N/A,FALSE,"Of_Merc_Lin";#N/A,#N/A,FALSE,"Productos";#N/A,#N/A,FALSE,"Aprov_Prod";#N/A,#N/A,FALSE,"CV_PetrocAlg";#N/A,#N/A,FALSE,"CVD (2)"}</definedName>
    <definedName name="wrn.PMC._.MARZO._.97._1" hidden="1">{#N/A,#N/A,FALSE,"Portada";#N/A,#N/A,FALSE,"Cotizaciones";#N/A,#N/A,FALSE,"Of_Merc_Lin";#N/A,#N/A,FALSE,"Productos";#N/A,#N/A,FALSE,"Aprov_Prod";#N/A,#N/A,FALSE,"CV_PetrocAlg";#N/A,#N/A,FALSE,"CVD (2)"}</definedName>
    <definedName name="wrn.Print." localSheetId="7" hidden="1">{"vi1",#N/A,FALSE,"Financial Statements";"vi2",#N/A,FALSE,"Financial Statements";#N/A,#N/A,FALSE,"DCF"}</definedName>
    <definedName name="wrn.Print." localSheetId="8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7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rn.Print._.all." localSheetId="8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rn.Print._.all.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rn.Print._.discussion." localSheetId="7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discussion." localSheetId="8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discussion.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graphs." localSheetId="7" hidden="1">{"cap_structure",#N/A,FALSE,"Graph-Mkt Cap";"price",#N/A,FALSE,"Graph-Price";"ebit",#N/A,FALSE,"Graph-EBITDA";"ebitda",#N/A,FALSE,"Graph-EBITDA"}</definedName>
    <definedName name="wrn.print._.graphs." localSheetId="8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7" hidden="1">{"inputs raw data",#N/A,TRUE,"INPUT"}</definedName>
    <definedName name="wrn.print._.raw._.data._.entry." localSheetId="8" hidden="1">{"inputs raw data",#N/A,TRUE,"INPUT"}</definedName>
    <definedName name="wrn.print._.raw._.data._.entry." hidden="1">{"inputs raw data",#N/A,TRUE,"INPUT"}</definedName>
    <definedName name="wrn.print._.summary._.sheets." localSheetId="7" hidden="1">{"summary1",#N/A,TRUE,"Comps";"summary2",#N/A,TRUE,"Comps";"summary3",#N/A,TRUE,"Comps"}</definedName>
    <definedName name="wrn.print._.summary._.sheets." localSheetId="8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1" localSheetId="7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" localSheetId="8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1" localSheetId="7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1" localSheetId="8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2" localSheetId="7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2" localSheetId="8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2" localSheetId="7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2" localSheetId="8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3" localSheetId="7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3" localSheetId="8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3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_Buyer." localSheetId="7" hidden="1">{#N/A,"DR",FALSE,"increm pf";#N/A,"MAMSI",FALSE,"increm pf";#N/A,"MAXI",FALSE,"increm pf";#N/A,"PCAM",FALSE,"increm pf";#N/A,"PHSV",FALSE,"increm pf";#N/A,"SIE",FALSE,"increm pf"}</definedName>
    <definedName name="wrn.Print_Buyer." localSheetId="8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8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ority._.list." localSheetId="7" hidden="1">{#N/A,#N/A,FALSE,"DI 2 YEAR MASTER SCHEDULE"}</definedName>
    <definedName name="wrn.Priority._.list." localSheetId="8" hidden="1">{#N/A,#N/A,FALSE,"DI 2 YEAR MASTER SCHEDULE"}</definedName>
    <definedName name="wrn.Priority._.list." hidden="1">{#N/A,#N/A,FALSE,"DI 2 YEAR MASTER SCHEDULE"}</definedName>
    <definedName name="wrn.Prjcted._.Mnthly._.Qtys." localSheetId="7" hidden="1">{#N/A,#N/A,FALSE,"PRJCTED MNTHLY QTY's"}</definedName>
    <definedName name="wrn.Prjcted._.Mnthly._.Qtys." localSheetId="8" hidden="1">{#N/A,#N/A,FALSE,"PRJCTED MNTHLY QTY's"}</definedName>
    <definedName name="wrn.Prjcted._.Mnthly._.Qtys." hidden="1">{#N/A,#N/A,FALSE,"PRJCTED MNTHLY QTY's"}</definedName>
    <definedName name="wrn.Prjcted._.Qtrly._.Dollars." localSheetId="7" hidden="1">{#N/A,#N/A,FALSE,"PRJCTED QTRLY $'s"}</definedName>
    <definedName name="wrn.Prjcted._.Qtrly._.Dollars." localSheetId="8" hidden="1">{#N/A,#N/A,FALSE,"PRJCTED QTRLY $'s"}</definedName>
    <definedName name="wrn.Prjcted._.Qtrly._.Dollars." hidden="1">{#N/A,#N/A,FALSE,"PRJCTED QTRLY $'s"}</definedName>
    <definedName name="wrn.Prjcted._.Qtrly._.Qtys." localSheetId="7" hidden="1">{#N/A,#N/A,FALSE,"PRJCTED QTRLY QTY's"}</definedName>
    <definedName name="wrn.Prjcted._.Qtrly._.Qtys." localSheetId="8" hidden="1">{#N/A,#N/A,FALSE,"PRJCTED QTRLY QTY's"}</definedName>
    <definedName name="wrn.Prjcted._.Qtrly._.Qtys." hidden="1">{#N/A,#N/A,FALSE,"PRJCTED QTRLY QTY's"}</definedName>
    <definedName name="wrn.Profit._.and._.Loss." localSheetId="7" hidden="1">{"Channel Month",#N/A,FALSE,"Profit &amp; Loss";"Month",#N/A,FALSE,"Profit &amp; Loss";"Channel Estimate",#N/A,FALSE,"Profit &amp; Loss";"Estimate",#N/A,FALSE,"Profit &amp; Loss";"Function Month",#N/A,FALSE,"Profit &amp; Loss";"Function Estimate",#N/A,FALSE,"Profit &amp; Loss"}</definedName>
    <definedName name="wrn.Profit._.and._.Loss." localSheetId="8" hidden="1">{"Channel Month",#N/A,FALSE,"Profit &amp; Loss";"Month",#N/A,FALSE,"Profit &amp; Loss";"Channel Estimate",#N/A,FALSE,"Profit &amp; Loss";"Estimate",#N/A,FALSE,"Profit &amp; Loss";"Function Month",#N/A,FALSE,"Profit &amp; Loss";"Function Estimate",#N/A,FALSE,"Profit &amp; Loss"}</definedName>
    <definedName name="wrn.Profit._.and._.Loss." hidden="1">{"Channel Month",#N/A,FALSE,"Profit &amp; Loss";"Month",#N/A,FALSE,"Profit &amp; Loss";"Channel Estimate",#N/A,FALSE,"Profit &amp; Loss";"Estimate",#N/A,FALSE,"Profit &amp; Loss";"Function Month",#N/A,FALSE,"Profit &amp; Loss";"Function Estimate",#N/A,FALSE,"Profit &amp; Loss"}</definedName>
    <definedName name="wrn.PROFIT_LOSS." localSheetId="7" hidden="1">{"PROFIT_LOSS",#N/A,FALSE,"P&amp;L"}</definedName>
    <definedName name="wrn.PROFIT_LOSS." localSheetId="8" hidden="1">{"PROFIT_LOSS",#N/A,FALSE,"P&amp;L"}</definedName>
    <definedName name="wrn.PROFIT_LOSS." hidden="1">{"PROFIT_LOSS",#N/A,FALSE,"P&amp;L"}</definedName>
    <definedName name="wrn.PROGRAMA." localSheetId="7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" localSheetId="8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_1" localSheetId="7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_1" localSheetId="8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_1" hidden="1">{#N/A,#N/A,FALSE,"PORTADA";#N/A,#N/A,FALSE,"BRENTPC";#N/A,#N/A,FALSE,"REP1C";#N/A,#N/A,FALSE,"REP2";#N/A,#N/A,FALSE,"REP3";#N/A,#N/A,FALSE,"REAZP";#N/A,#N/A,FALSE,"CRUPC";#N/A,#N/A,FALSE,"ASESAP";#N/A,#N/A,FALSE,"SPOTP"}</definedName>
    <definedName name="wrn.purchase._.register." localSheetId="7" hidden="1">{#N/A,#N/A,TRUE,"RM-June"}</definedName>
    <definedName name="wrn.purchase._.register." localSheetId="8" hidden="1">{#N/A,#N/A,TRUE,"RM-June"}</definedName>
    <definedName name="wrn.purchase._.register." hidden="1">{#N/A,#N/A,TRUE,"RM-June"}</definedName>
    <definedName name="wrn.Q3._.Prof._.Serv._.Summary." localSheetId="7" hidden="1">{"Professional Service Summary",#N/A,FALSE,"Q3 Prof Serv"}</definedName>
    <definedName name="wrn.Q3._.Prof._.Serv._.Summary." localSheetId="8" hidden="1">{"Professional Service Summary",#N/A,FALSE,"Q3 Prof Serv"}</definedName>
    <definedName name="wrn.Q3._.Prof._.Serv._.Summary." hidden="1">{"Professional Service Summary",#N/A,FALSE,"Q3 Prof Serv"}</definedName>
    <definedName name="wrn.Q3._.Prof._.Serv._.Summary._1" localSheetId="7" hidden="1">{"Professional Service Summary",#N/A,FALSE,"Q3 Prof Serv"}</definedName>
    <definedName name="wrn.Q3._.Prof._.Serv._.Summary._1" localSheetId="8" hidden="1">{"Professional Service Summary",#N/A,FALSE,"Q3 Prof Serv"}</definedName>
    <definedName name="wrn.Q3._.Prof._.Serv._.Summary._1" hidden="1">{"Professional Service Summary",#N/A,FALSE,"Q3 Prof Serv"}</definedName>
    <definedName name="wrn.Q3._.Professional._.service._.detail." localSheetId="7" hidden="1">{"Professional Service Detail",#N/A,FALSE,"Q3 Prof Serv"}</definedName>
    <definedName name="wrn.Q3._.Professional._.service._.detail." localSheetId="8" hidden="1">{"Professional Service Detail",#N/A,FALSE,"Q3 Prof Serv"}</definedName>
    <definedName name="wrn.Q3._.Professional._.service._.detail." hidden="1">{"Professional Service Detail",#N/A,FALSE,"Q3 Prof Serv"}</definedName>
    <definedName name="wrn.Q3._.Professional._.service._.detail._1" localSheetId="7" hidden="1">{"Professional Service Detail",#N/A,FALSE,"Q3 Prof Serv"}</definedName>
    <definedName name="wrn.Q3._.Professional._.service._.detail._1" localSheetId="8" hidden="1">{"Professional Service Detail",#N/A,FALSE,"Q3 Prof Serv"}</definedName>
    <definedName name="wrn.Q3._.Professional._.service._.detail._1" hidden="1">{"Professional Service Detail",#N/A,FALSE,"Q3 Prof Serv"}</definedName>
    <definedName name="wrn.RCC.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_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." localSheetId="7" hidden="1">{#N/A,#N/A,FALSE,"CurrRE( BAHT)";#N/A,#N/A,FALSE,"CurrRE";#N/A,#N/A,FALSE,"B";#N/A,#N/A,FALSE,"INV level "}</definedName>
    <definedName name="wrn.RE." localSheetId="8" hidden="1">{#N/A,#N/A,FALSE,"CurrRE( BAHT)";#N/A,#N/A,FALSE,"CurrRE";#N/A,#N/A,FALSE,"B";#N/A,#N/A,FALSE,"INV level "}</definedName>
    <definedName name="wrn.RE." hidden="1">{#N/A,#N/A,FALSE,"CurrRE( BAHT)";#N/A,#N/A,FALSE,"CurrRE";#N/A,#N/A,FALSE,"B";#N/A,#N/A,FALSE,"INV level "}</definedName>
    <definedName name="wrn.REALIADAD." localSheetId="7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" localSheetId="8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_1" localSheetId="7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_1" localSheetId="8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_1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p1." localSheetId="7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localSheetId="8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localSheetId="7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localSheetId="8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lacement._.Cost." localSheetId="7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localSheetId="8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ort." localSheetId="7" hidden="1">{#N/A,#N/A,FALSE,"COVER.XLS";#N/A,#N/A,FALSE,"RACT1.XLS";#N/A,#N/A,FALSE,"RACT2.XLS";#N/A,#N/A,FALSE,"ECCMP";#N/A,#N/A,FALSE,"WELDER.XLS"}</definedName>
    <definedName name="wrn.report." localSheetId="8" hidden="1">{#N/A,#N/A,FALSE,"COVER.XLS";#N/A,#N/A,FALSE,"RACT1.XLS";#N/A,#N/A,FALSE,"RACT2.XLS";#N/A,#N/A,FALSE,"ECCMP";#N/A,#N/A,FALSE,"WELDER.XLS"}</definedName>
    <definedName name="wrn.report." hidden="1">{#N/A,#N/A,FALSE,"COVER.XLS";#N/A,#N/A,FALSE,"RACT1.XLS";#N/A,#N/A,FALSE,"RACT2.XLS";#N/A,#N/A,FALSE,"ECCMP";#N/A,#N/A,FALSE,"WELDER.XLS"}</definedName>
    <definedName name="wrn.report._1" localSheetId="7" hidden="1">{#N/A,#N/A,FALSE,"COVER.XLS";#N/A,#N/A,FALSE,"RACT1.XLS";#N/A,#N/A,FALSE,"RACT2.XLS";#N/A,#N/A,FALSE,"ECCMP";#N/A,#N/A,FALSE,"WELDER.XLS"}</definedName>
    <definedName name="wrn.report._1" localSheetId="8" hidden="1">{#N/A,#N/A,FALSE,"COVER.XLS";#N/A,#N/A,FALSE,"RACT1.XLS";#N/A,#N/A,FALSE,"RACT2.XLS";#N/A,#N/A,FALSE,"ECCMP";#N/A,#N/A,FALSE,"WELDER.XLS"}</definedName>
    <definedName name="wrn.report._1" hidden="1">{#N/A,#N/A,FALSE,"COVER.XLS";#N/A,#N/A,FALSE,"RACT1.XLS";#N/A,#N/A,FALSE,"RACT2.XLS";#N/A,#N/A,FALSE,"ECCMP";#N/A,#N/A,FALSE,"WELDER.XLS"}</definedName>
    <definedName name="wrn.Report1." localSheetId="7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wrn.Report1." localSheetId="8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wrn.Report1.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wrn.results." localSheetId="7" hidden="1">{#N/A,#N/A,TRUE,"BALSCH";#N/A,#N/A,TRUE,"COMICRO";#N/A,#N/A,TRUE,"CHECKS";#N/A,#N/A,TRUE,"GLASS";#N/A,#N/A,TRUE,"DEPRE";#N/A,#N/A,TRUE,"A&amp;MCUR";#N/A,#N/A,TRUE,"AGEANAlysis";#N/A,#N/A,TRUE,"CHECKS"}</definedName>
    <definedName name="wrn.results." localSheetId="8" hidden="1">{#N/A,#N/A,TRUE,"BALSCH";#N/A,#N/A,TRUE,"COMICRO";#N/A,#N/A,TRUE,"CHECKS";#N/A,#N/A,TRUE,"GLASS";#N/A,#N/A,TRUE,"DEPRE";#N/A,#N/A,TRUE,"A&amp;MCUR";#N/A,#N/A,TRUE,"AGEANAlysis";#N/A,#N/A,TRUE,"CHECKS"}</definedName>
    <definedName name="wrn.results." hidden="1">{#N/A,#N/A,TRUE,"BALSCH";#N/A,#N/A,TRUE,"COMICRO";#N/A,#N/A,TRUE,"CHECKS";#N/A,#N/A,TRUE,"GLASS";#N/A,#N/A,TRUE,"DEPRE";#N/A,#N/A,TRUE,"A&amp;MCUR";#N/A,#N/A,TRUE,"AGEANAlysis";#N/A,#N/A,TRUE,"CHECKS"}</definedName>
    <definedName name="wrn.Rob._.Smith." localSheetId="7" hidden="1">{#N/A,#N/A,FALSE,"Cost Report";"Geology",#N/A,FALSE,"Cost Summary";"Geolgy Recon",#N/A,FALSE,"UG Geology Rep."}</definedName>
    <definedName name="wrn.Rob._.Smith." localSheetId="8" hidden="1">{#N/A,#N/A,FALSE,"Cost Report";"Geology",#N/A,FALSE,"Cost Summary";"Geolgy Recon",#N/A,FALSE,"UG Geology Rep."}</definedName>
    <definedName name="wrn.Rob._.Smith." hidden="1">{#N/A,#N/A,FALSE,"Cost Report";"Geology",#N/A,FALSE,"Cost Summary";"Geolgy Recon",#N/A,FALSE,"UG Geology Rep."}</definedName>
    <definedName name="wrn.rp_only." localSheetId="7" hidden="1">{"rp_only",#N/A,FALSE,"2225"}</definedName>
    <definedName name="wrn.rp_only." localSheetId="8" hidden="1">{"rp_only",#N/A,FALSE,"2225"}</definedName>
    <definedName name="wrn.rp_only." hidden="1">{"rp_only",#N/A,FALSE,"2225"}</definedName>
    <definedName name="wrn.rp_only.." localSheetId="7" hidden="1">{"rp_only",#N/A,FALSE,"2225"}</definedName>
    <definedName name="wrn.rp_only.." localSheetId="8" hidden="1">{"rp_only",#N/A,FALSE,"2225"}</definedName>
    <definedName name="wrn.rp_only.." hidden="1">{"rp_only",#N/A,FALSE,"2225"}</definedName>
    <definedName name="wrn.rp_only..." localSheetId="7" hidden="1">{"rp_only",#N/A,FALSE,"2225"}</definedName>
    <definedName name="wrn.rp_only..." localSheetId="8" hidden="1">{"rp_only",#N/A,FALSE,"2225"}</definedName>
    <definedName name="wrn.rp_only..." hidden="1">{"rp_only",#N/A,FALSE,"2225"}</definedName>
    <definedName name="wrn.RPLINS.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_1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_1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SA_MTHREP." localSheetId="7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wrn.SA_MTHREP." localSheetId="8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wrn.SA_MTHREP.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wrn.Sales." localSheetId="7" hidden="1">{#N/A,#N/A,FALSE,"Marketing";#N/A,#N/A,FALSE,"Selling";#N/A,#N/A,FALSE,"Promotional";#N/A,#N/A,FALSE,"Advertising"}</definedName>
    <definedName name="wrn.Sales." localSheetId="8" hidden="1">{#N/A,#N/A,FALSE,"Marketing";#N/A,#N/A,FALSE,"Selling";#N/A,#N/A,FALSE,"Promotional";#N/A,#N/A,FALSE,"Advertising"}</definedName>
    <definedName name="wrn.Sales." hidden="1">{#N/A,#N/A,FALSE,"Marketing";#N/A,#N/A,FALSE,"Selling";#N/A,#N/A,FALSE,"Promotional";#N/A,#N/A,FALSE,"Advertising"}</definedName>
    <definedName name="wrn.SCA._.Acq.." localSheetId="7" hidden="1">{#N/A,#N/A,FALSE,"main";#N/A,#N/A,FALSE,"Pooling";#N/A,#N/A,FALSE,"Purchase"}</definedName>
    <definedName name="wrn.SCA._.Acq.." localSheetId="8" hidden="1">{#N/A,#N/A,FALSE,"main";#N/A,#N/A,FALSE,"Pooling";#N/A,#N/A,FALSE,"Purchase"}</definedName>
    <definedName name="wrn.SCA._.Acq.." hidden="1">{#N/A,#N/A,FALSE,"main";#N/A,#N/A,FALSE,"Pooling";#N/A,#N/A,FALSE,"Purchase"}</definedName>
    <definedName name="wrn.SCA._.AcqDisv." localSheetId="7" hidden="1">{#N/A,#N/A,FALSE,"main";#N/A,#N/A,FALSE,"Purchase"}</definedName>
    <definedName name="wrn.SCA._.AcqDisv." localSheetId="8" hidden="1">{#N/A,#N/A,FALSE,"main";#N/A,#N/A,FALSE,"Purchase"}</definedName>
    <definedName name="wrn.SCA._.AcqDisv." hidden="1">{#N/A,#N/A,FALSE,"main";#N/A,#N/A,FALSE,"Purchase"}</definedName>
    <definedName name="wrn.Selective._.Distribution._.Group." localSheetId="7" hidden="1">{"Selective Distribution Group",#N/A,FALSE,"Taxable Income 99"}</definedName>
    <definedName name="wrn.Selective._.Distribution._.Group." localSheetId="8" hidden="1">{"Selective Distribution Group",#N/A,FALSE,"Taxable Income 99"}</definedName>
    <definedName name="wrn.Selective._.Distribution._.Group." hidden="1">{"Selective Distribution Group",#N/A,FALSE,"Taxable Income 99"}</definedName>
    <definedName name="wrn.Sensitivity." localSheetId="7" hidden="1">{#N/A,#N/A,FALSE,"Sensitivity"}</definedName>
    <definedName name="wrn.Sensitivity." localSheetId="8" hidden="1">{#N/A,#N/A,FALSE,"Sensitivity"}</definedName>
    <definedName name="wrn.Sensitivity." hidden="1">{#N/A,#N/A,FALSE,"Sensitivity"}</definedName>
    <definedName name="wrn.Simon._.Wulff." localSheetId="7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localSheetId="8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taff._.and._.Department._.Summaries." localSheetId="7" hidden="1">{"Staff and Department Summaries",#N/A,FALSE,"Staff Revenue + Comp"}</definedName>
    <definedName name="wrn.Staff._.and._.Department._.Summaries." localSheetId="8" hidden="1">{"Staff and Department Summaries",#N/A,FALSE,"Staff Revenue + Comp"}</definedName>
    <definedName name="wrn.Staff._.and._.Department._.Summaries." hidden="1">{"Staff and Department Summaries",#N/A,FALSE,"Staff Revenue + Comp"}</definedName>
    <definedName name="wrn.Staff._.and._.Department._.Summaries._1" localSheetId="7" hidden="1">{"Staff and Department Summaries",#N/A,FALSE,"Staff Revenue + Comp"}</definedName>
    <definedName name="wrn.Staff._.and._.Department._.Summaries._1" localSheetId="8" hidden="1">{"Staff and Department Summaries",#N/A,FALSE,"Staff Revenue + Comp"}</definedName>
    <definedName name="wrn.Staff._.and._.Department._.Summaries._1" hidden="1">{"Staff and Department Summaries",#N/A,FALSE,"Staff Revenue + Comp"}</definedName>
    <definedName name="wrn.Staff._.Detail." localSheetId="7" hidden="1">{"Staff Detail",#N/A,FALSE,"Staff Revenue + Comp"}</definedName>
    <definedName name="wrn.Staff._.Detail." localSheetId="8" hidden="1">{"Staff Detail",#N/A,FALSE,"Staff Revenue + Comp"}</definedName>
    <definedName name="wrn.Staff._.Detail." hidden="1">{"Staff Detail",#N/A,FALSE,"Staff Revenue + Comp"}</definedName>
    <definedName name="wrn.Staff._.Detail._1" localSheetId="7" hidden="1">{"Staff Detail",#N/A,FALSE,"Staff Revenue + Comp"}</definedName>
    <definedName name="wrn.Staff._.Detail._1" localSheetId="8" hidden="1">{"Staff Detail",#N/A,FALSE,"Staff Revenue + Comp"}</definedName>
    <definedName name="wrn.Staff._.Detail._1" hidden="1">{"Staff Detail",#N/A,FALSE,"Staff Revenue + Comp"}</definedName>
    <definedName name="wrn.Start._.Up._.Business." localSheetId="7" hidden="1">{"Start Up Business",#N/A,FALSE,"Taxable Income 99"}</definedName>
    <definedName name="wrn.Start._.Up._.Business." localSheetId="8" hidden="1">{"Start Up Business",#N/A,FALSE,"Taxable Income 99"}</definedName>
    <definedName name="wrn.Start._.Up._.Business." hidden="1">{"Start Up Business",#N/A,FALSE,"Taxable Income 99"}</definedName>
    <definedName name="wrn.State._.Summary." localSheetId="7" hidden="1">{"Volume Month",#N/A,FALSE,"State Summary";"Profit Month",#N/A,FALSE,"State Summary";"Volume Estimate",#N/A,FALSE,"State Summary";"Profit Estimate",#N/A,FALSE,"State Summary"}</definedName>
    <definedName name="wrn.State._.Summary." localSheetId="8" hidden="1">{"Volume Month",#N/A,FALSE,"State Summary";"Profit Month",#N/A,FALSE,"State Summary";"Volume Estimate",#N/A,FALSE,"State Summary";"Profit Estimate",#N/A,FALSE,"State Summary"}</definedName>
    <definedName name="wrn.State._.Summary." hidden="1">{"Volume Month",#N/A,FALSE,"State Summary";"Profit Month",#N/A,FALSE,"State Summary";"Volume Estimate",#N/A,FALSE,"State Summary";"Profit Estimate",#N/A,FALSE,"State Summary"}</definedName>
    <definedName name="wrn.summ1" localSheetId="7" hidden="1">{#N/A,#N/A,FALSE,"COVER1.XLS ";#N/A,#N/A,FALSE,"RACT1.XLS";#N/A,#N/A,FALSE,"RACT2.XLS";#N/A,#N/A,FALSE,"ECCMP";#N/A,#N/A,FALSE,"WELDER.XLS"}</definedName>
    <definedName name="wrn.summ1" localSheetId="8" hidden="1">{#N/A,#N/A,FALSE,"COVER1.XLS ";#N/A,#N/A,FALSE,"RACT1.XLS";#N/A,#N/A,FALSE,"RACT2.XLS";#N/A,#N/A,FALSE,"ECCMP";#N/A,#N/A,FALSE,"WELDER.XLS"}</definedName>
    <definedName name="wrn.summ1" hidden="1">{#N/A,#N/A,FALSE,"COVER1.XLS ";#N/A,#N/A,FALSE,"RACT1.XLS";#N/A,#N/A,FALSE,"RACT2.XLS";#N/A,#N/A,FALSE,"ECCMP";#N/A,#N/A,FALSE,"WELDER.XLS"}</definedName>
    <definedName name="wrn.summ1_1" localSheetId="7" hidden="1">{#N/A,#N/A,FALSE,"COVER1.XLS ";#N/A,#N/A,FALSE,"RACT1.XLS";#N/A,#N/A,FALSE,"RACT2.XLS";#N/A,#N/A,FALSE,"ECCMP";#N/A,#N/A,FALSE,"WELDER.XLS"}</definedName>
    <definedName name="wrn.summ1_1" localSheetId="8" hidden="1">{#N/A,#N/A,FALSE,"COVER1.XLS ";#N/A,#N/A,FALSE,"RACT1.XLS";#N/A,#N/A,FALSE,"RACT2.XLS";#N/A,#N/A,FALSE,"ECCMP";#N/A,#N/A,FALSE,"WELDER.XLS"}</definedName>
    <definedName name="wrn.summ1_1" hidden="1">{#N/A,#N/A,FALSE,"COVER1.XLS ";#N/A,#N/A,FALSE,"RACT1.XLS";#N/A,#N/A,FALSE,"RACT2.XLS";#N/A,#N/A,FALSE,"ECCMP";#N/A,#N/A,FALSE,"WELDER.XLS"}</definedName>
    <definedName name="wrn.SUMMARY." localSheetId="7" hidden="1">{"BS",#N/A,FALSE,"USA"}</definedName>
    <definedName name="wrn.SUMMARY." localSheetId="8" hidden="1">{"BS",#N/A,FALSE,"USA"}</definedName>
    <definedName name="wrn.SUMMARY." hidden="1">{"BS",#N/A,FALSE,"USA"}</definedName>
    <definedName name="wrn.summary._1" localSheetId="7" hidden="1">{#N/A,#N/A,FALSE,"COVER1.XLS ";#N/A,#N/A,FALSE,"RACT1.XLS";#N/A,#N/A,FALSE,"RACT2.XLS";#N/A,#N/A,FALSE,"ECCMP";#N/A,#N/A,FALSE,"WELDER.XLS"}</definedName>
    <definedName name="wrn.summary._1" localSheetId="8" hidden="1">{#N/A,#N/A,FALSE,"COVER1.XLS ";#N/A,#N/A,FALSE,"RACT1.XLS";#N/A,#N/A,FALSE,"RACT2.XLS";#N/A,#N/A,FALSE,"ECCMP";#N/A,#N/A,FALSE,"WELDER.XLS"}</definedName>
    <definedName name="wrn.summary._1" hidden="1">{#N/A,#N/A,FALSE,"COVER1.XLS ";#N/A,#N/A,FALSE,"RACT1.XLS";#N/A,#N/A,FALSE,"RACT2.XLS";#N/A,#N/A,FALSE,"ECCMP";#N/A,#N/A,FALSE,"WELDER.XLS"}</definedName>
    <definedName name="wrn.tax._.schedules." localSheetId="7" hidden="1">{#N/A,#N/A,FALSE,"Header";#N/A,#N/A,FALSE,"AssetsCost";#N/A,#N/A,FALSE,"AssetsNBV";#N/A,#N/A,FALSE,"AssetsTiming";#N/A,#N/A,FALSE,"TaxDepn";#N/A,#N/A,FALSE,"InvestAllow";#N/A,#N/A,FALSE,"PrimeCost";#N/A,#N/A,FALSE,"Provisions";#N/A,#N/A,FALSE,"DeferredInc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GTWsheet";#N/A,#N/A,FALSE,"CapGainLoss";#N/A,#N/A,FALSE,"TrfCapLoss";#N/A,#N/A,FALSE,"Stock";#N/A,#N/A,FALSE,"Legals";#N/A,#N/A,FALSE,"SubsDonations";#N/A,#N/A,FALSE,"BadDebts";#N/A,#N/A,FALSE,"Repairs";#N/A,#N/A,FALSE,"Repairs";#N/A,#N/A,FALSE,"Consulting";#N/A,#N/A,FALSE,"Borrowexps";#N/A,#N/A,FALSE,"Royalties";#N/A,#N/A,FALSE,"FinLeaseAdjs";#N/A,#N/A,FALSE,"ForeignExchg";#N/A,#N/A,FALSE,"ForexNotice";#N/A,#N/A,FALSE,"Research";#N/A,#N/A,FALSE,"Extraordinary";#N/A,#N/A,FALSE,"ForeignIncome";#N/A,#N/A,FALSE,"Foreigntaxcrs";#N/A,#N/A,FALSE,"Dividendspaid";#N/A,#N/A,FALSE,"FIFunds";#N/A,#N/A,FALSE,"FrankingAcct";#N/A,#N/A,FALSE,"IntDivletter"}</definedName>
    <definedName name="wrn.tax._.schedules." localSheetId="8" hidden="1">{#N/A,#N/A,FALSE,"Header";#N/A,#N/A,FALSE,"AssetsCost";#N/A,#N/A,FALSE,"AssetsNBV";#N/A,#N/A,FALSE,"AssetsTiming";#N/A,#N/A,FALSE,"TaxDepn";#N/A,#N/A,FALSE,"InvestAllow";#N/A,#N/A,FALSE,"PrimeCost";#N/A,#N/A,FALSE,"Provisions";#N/A,#N/A,FALSE,"DeferredInc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GTWsheet";#N/A,#N/A,FALSE,"CapGainLoss";#N/A,#N/A,FALSE,"TrfCapLoss";#N/A,#N/A,FALSE,"Stock";#N/A,#N/A,FALSE,"Legals";#N/A,#N/A,FALSE,"SubsDonations";#N/A,#N/A,FALSE,"BadDebts";#N/A,#N/A,FALSE,"Repairs";#N/A,#N/A,FALSE,"Repairs";#N/A,#N/A,FALSE,"Consulting";#N/A,#N/A,FALSE,"Borrowexps";#N/A,#N/A,FALSE,"Royalties";#N/A,#N/A,FALSE,"FinLeaseAdjs";#N/A,#N/A,FALSE,"ForeignExchg";#N/A,#N/A,FALSE,"ForexNotice";#N/A,#N/A,FALSE,"Research";#N/A,#N/A,FALSE,"Extraordinary";#N/A,#N/A,FALSE,"ForeignIncome";#N/A,#N/A,FALSE,"Foreigntaxcrs";#N/A,#N/A,FALSE,"Dividendspaid";#N/A,#N/A,FALSE,"FIFunds";#N/A,#N/A,FALSE,"FrankingAcct";#N/A,#N/A,FALSE,"IntDivletter"}</definedName>
    <definedName name="wrn.tax._.schedules." hidden="1">{#N/A,#N/A,FALSE,"Header";#N/A,#N/A,FALSE,"AssetsCost";#N/A,#N/A,FALSE,"AssetsNBV";#N/A,#N/A,FALSE,"AssetsTiming";#N/A,#N/A,FALSE,"TaxDepn";#N/A,#N/A,FALSE,"InvestAllow";#N/A,#N/A,FALSE,"PrimeCost";#N/A,#N/A,FALSE,"Provisions";#N/A,#N/A,FALSE,"DeferredInc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GTWsheet";#N/A,#N/A,FALSE,"CapGainLoss";#N/A,#N/A,FALSE,"TrfCapLoss";#N/A,#N/A,FALSE,"Stock";#N/A,#N/A,FALSE,"Legals";#N/A,#N/A,FALSE,"SubsDonations";#N/A,#N/A,FALSE,"BadDebts";#N/A,#N/A,FALSE,"Repairs";#N/A,#N/A,FALSE,"Repairs";#N/A,#N/A,FALSE,"Consulting";#N/A,#N/A,FALSE,"Borrowexps";#N/A,#N/A,FALSE,"Royalties";#N/A,#N/A,FALSE,"FinLeaseAdjs";#N/A,#N/A,FALSE,"ForeignExchg";#N/A,#N/A,FALSE,"ForexNotice";#N/A,#N/A,FALSE,"Research";#N/A,#N/A,FALSE,"Extraordinary";#N/A,#N/A,FALSE,"ForeignIncome";#N/A,#N/A,FALSE,"Foreigntaxcrs";#N/A,#N/A,FALSE,"Dividendspaid";#N/A,#N/A,FALSE,"FIFunds";#N/A,#N/A,FALSE,"FrankingAcct";#N/A,#N/A,FALSE,"IntDivletter"}</definedName>
    <definedName name="wrn.Things." localSheetId="7" hidden="1">{#N/A,#N/A,FALSE,"Bank Rec Cover Sheet";#N/A,#N/A,FALSE,"Bank Rec Details"}</definedName>
    <definedName name="wrn.Things." localSheetId="8" hidden="1">{#N/A,#N/A,FALSE,"Bank Rec Cover Sheet";#N/A,#N/A,FALSE,"Bank Rec Details"}</definedName>
    <definedName name="wrn.Things." hidden="1">{#N/A,#N/A,FALSE,"Bank Rec Cover Sheet";#N/A,#N/A,FALSE,"Bank Rec Details"}</definedName>
    <definedName name="wrn.TMPL._.SALES." localSheetId="7" hidden="1">{#N/A,#N/A,TRUE,"Sheet1"}</definedName>
    <definedName name="wrn.TMPL._.SALES." localSheetId="8" hidden="1">{#N/A,#N/A,TRUE,"Sheet1"}</definedName>
    <definedName name="wrn.TMPL._.SALES." hidden="1">{#N/A,#N/A,TRUE,"Sheet1"}</definedName>
    <definedName name="wrn.toptrial." localSheetId="7" hidden="1">{"toptrial",#N/A,TRUE,"toptrial";"adjustment",#N/A,TRUE,"toptrial";"voucher",#N/A,TRUE,"toptrial"}</definedName>
    <definedName name="wrn.toptrial." localSheetId="8" hidden="1">{"toptrial",#N/A,TRUE,"toptrial";"adjustment",#N/A,TRUE,"toptrial";"voucher",#N/A,TRUE,"toptrial"}</definedName>
    <definedName name="wrn.toptrial." hidden="1">{"toptrial",#N/A,TRUE,"toptrial";"adjustment",#N/A,TRUE,"toptrial";"voucher",#N/A,TRUE,"toptrial"}</definedName>
    <definedName name="wrn.Tumon._.Entertainment._.and._.Subs." localSheetId="7" hidden="1">{"Tumon Entertainment &amp; Subs",#N/A,FALSE,"Taxable Income 99"}</definedName>
    <definedName name="wrn.Tumon._.Entertainment._.and._.Subs." localSheetId="8" hidden="1">{"Tumon Entertainment &amp; Subs",#N/A,FALSE,"Taxable Income 99"}</definedName>
    <definedName name="wrn.Tumon._.Entertainment._.and._.Subs." hidden="1">{"Tumon Entertainment &amp; Subs",#N/A,FALSE,"Taxable Income 99"}</definedName>
    <definedName name="wrn.unitcase." localSheetId="7" hidden="1">{#N/A,#N/A,FALSE,"REPORTpg1";#N/A,#N/A,FALSE,"REPORTpg2";#N/A,#N/A,FALSE,"REPORTpg3"}</definedName>
    <definedName name="wrn.unitcase." localSheetId="8" hidden="1">{#N/A,#N/A,FALSE,"REPORTpg1";#N/A,#N/A,FALSE,"REPORTpg2";#N/A,#N/A,FALSE,"REPORTpg3"}</definedName>
    <definedName name="wrn.unitcase." hidden="1">{#N/A,#N/A,FALSE,"REPORTpg1";#N/A,#N/A,FALSE,"REPORTpg2";#N/A,#N/A,FALSE,"REPORTpg3"}</definedName>
    <definedName name="wrn.ut." localSheetId="7" hidden="1">{#N/A,#N/A,FALSE,"Ut";#N/A,#N/A,FALSE,"UT-h"}</definedName>
    <definedName name="wrn.ut." localSheetId="8" hidden="1">{#N/A,#N/A,FALSE,"Ut";#N/A,#N/A,FALSE,"UT-h"}</definedName>
    <definedName name="wrn.ut." hidden="1">{#N/A,#N/A,FALSE,"Ut";#N/A,#N/A,FALSE,"UT-h"}</definedName>
    <definedName name="wrn.ut._1" localSheetId="7" hidden="1">{#N/A,#N/A,FALSE,"Ut";#N/A,#N/A,FALSE,"UT-h"}</definedName>
    <definedName name="wrn.ut._1" localSheetId="8" hidden="1">{#N/A,#N/A,FALSE,"Ut";#N/A,#N/A,FALSE,"UT-h"}</definedName>
    <definedName name="wrn.ut._1" hidden="1">{#N/A,#N/A,FALSE,"Ut";#N/A,#N/A,FALSE,"UT-h"}</definedName>
    <definedName name="wrn.VALUATION." localSheetId="7" hidden="1">{#N/A,#N/A,FALSE,"Valuation Assumptions";#N/A,#N/A,FALSE,"Summary";#N/A,#N/A,FALSE,"DCF";#N/A,#N/A,FALSE,"Valuation";#N/A,#N/A,FALSE,"WACC";#N/A,#N/A,FALSE,"UBVH";#N/A,#N/A,FALSE,"Free Cash Flow"}</definedName>
    <definedName name="wrn.VALUATION." localSheetId="8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Committee." localSheetId="7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localSheetId="8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oucher9703." localSheetId="7" hidden="1">{#N/A,#N/A,FALSE,"970301";#N/A,#N/A,FALSE,"970302";#N/A,#N/A,FALSE,"970303";#N/A,#N/A,FALSE,"970304";#N/A,#N/A,FALSE,"COM1";#N/A,#N/A,FALSE,"COM2"}</definedName>
    <definedName name="wrn.voucher9703." localSheetId="8" hidden="1">{#N/A,#N/A,FALSE,"970301";#N/A,#N/A,FALSE,"970302";#N/A,#N/A,FALSE,"970303";#N/A,#N/A,FALSE,"970304";#N/A,#N/A,FALSE,"COM1";#N/A,#N/A,FALSE,"COM2"}</definedName>
    <definedName name="wrn.voucher9703." hidden="1">{#N/A,#N/A,FALSE,"970301";#N/A,#N/A,FALSE,"970302";#N/A,#N/A,FALSE,"970303";#N/A,#N/A,FALSE,"970304";#N/A,#N/A,FALSE,"COM1";#N/A,#N/A,FALSE,"COM2"}</definedName>
    <definedName name="wrn.VPGM_Summary." localSheetId="7" hidden="1">{"VPGM Summary",#N/A,FALSE,"VPGM SUMMARY"}</definedName>
    <definedName name="wrn.VPGM_Summary." localSheetId="8" hidden="1">{"VPGM Summary",#N/A,FALSE,"VPGM SUMMARY"}</definedName>
    <definedName name="wrn.VPGM_Summary." hidden="1">{"VPGM Summary",#N/A,FALSE,"VPGM SUMMARY"}</definedName>
    <definedName name="wrn.VPGM_Summary._1" localSheetId="7" hidden="1">{"VPGM Summary",#N/A,FALSE,"VPGM SUMMARY"}</definedName>
    <definedName name="wrn.VPGM_Summary._1" localSheetId="8" hidden="1">{"VPGM Summary",#N/A,FALSE,"VPGM SUMMARY"}</definedName>
    <definedName name="wrn.VPGM_Summary._1" hidden="1">{"VPGM Summary",#N/A,FALSE,"VPGM SUMMARY"}</definedName>
    <definedName name="wrn.wag." localSheetId="7" hidden="1">{"inc.ann",#N/A,FALSE,"WAG";"inc.quart",#N/A,FALSE,"WAG"}</definedName>
    <definedName name="wrn.wag." localSheetId="8" hidden="1">{"inc.ann",#N/A,FALSE,"WAG";"inc.quart",#N/A,FALSE,"WAG"}</definedName>
    <definedName name="wrn.wag." hidden="1">{"inc.ann",#N/A,FALSE,"WAG";"inc.quart",#N/A,FALSE,"WAG"}</definedName>
    <definedName name="wrn.with_oth_curr." localSheetId="7" hidden="1">{"with_oth_curr",#N/A,FALSE,"2225"}</definedName>
    <definedName name="wrn.with_oth_curr." localSheetId="8" hidden="1">{"with_oth_curr",#N/A,FALSE,"2225"}</definedName>
    <definedName name="wrn.with_oth_curr." hidden="1">{"with_oth_curr",#N/A,FALSE,"2225"}</definedName>
    <definedName name="wrn.with_oth_curr.." localSheetId="7" hidden="1">{"with_oth_curr",#N/A,FALSE,"2225"}</definedName>
    <definedName name="wrn.with_oth_curr.." localSheetId="8" hidden="1">{"with_oth_curr",#N/A,FALSE,"2225"}</definedName>
    <definedName name="wrn.with_oth_curr.." hidden="1">{"with_oth_curr",#N/A,FALSE,"2225"}</definedName>
    <definedName name="wrn.with_oth_curr..." localSheetId="7" hidden="1">{"with_oth_curr",#N/A,FALSE,"2225"}</definedName>
    <definedName name="wrn.with_oth_curr..." localSheetId="8" hidden="1">{"with_oth_curr",#N/A,FALSE,"2225"}</definedName>
    <definedName name="wrn.with_oth_curr..." hidden="1">{"with_oth_curr",#N/A,FALSE,"2225"}</definedName>
    <definedName name="wrn.WORK._.PAPER." localSheetId="7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8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7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8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千代田地価調査収益価格." localSheetId="7" hidden="1">{#N/A,#N/A,FALSE,"5-1";#N/A,#N/A,FALSE,"5-2";#N/A,#N/A,FALSE,"5-6";#N/A,#N/A,FALSE,"5-9";#N/A,#N/A,FALSE,"5-15";#N/A,#N/A,FALSE,"5-32";#N/A,#N/A,FALSE,"5-34"}</definedName>
    <definedName name="wrn.千代田地価調査収益価格." localSheetId="8" hidden="1">{#N/A,#N/A,FALSE,"5-1";#N/A,#N/A,FALSE,"5-2";#N/A,#N/A,FALSE,"5-6";#N/A,#N/A,FALSE,"5-9";#N/A,#N/A,FALSE,"5-15";#N/A,#N/A,FALSE,"5-32";#N/A,#N/A,FALSE,"5-34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_1" localSheetId="7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_1" localSheetId="8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0" localSheetId="7" hidden="1">{#N/A,#N/A,FALSE,"COVER1.XLS ";#N/A,#N/A,FALSE,"RACT1.XLS";#N/A,#N/A,FALSE,"RACT2.XLS";#N/A,#N/A,FALSE,"ECCMP";#N/A,#N/A,FALSE,"WELDER.XLS"}</definedName>
    <definedName name="WRN0" localSheetId="8" hidden="1">{#N/A,#N/A,FALSE,"COVER1.XLS ";#N/A,#N/A,FALSE,"RACT1.XLS";#N/A,#N/A,FALSE,"RACT2.XLS";#N/A,#N/A,FALSE,"ECCMP";#N/A,#N/A,FALSE,"WELDER.XLS"}</definedName>
    <definedName name="WRN0" hidden="1">{#N/A,#N/A,FALSE,"COVER1.XLS ";#N/A,#N/A,FALSE,"RACT1.XLS";#N/A,#N/A,FALSE,"RACT2.XLS";#N/A,#N/A,FALSE,"ECCMP";#N/A,#N/A,FALSE,"WELDER.XLS"}</definedName>
    <definedName name="WRN0_1" localSheetId="7" hidden="1">{#N/A,#N/A,FALSE,"COVER1.XLS ";#N/A,#N/A,FALSE,"RACT1.XLS";#N/A,#N/A,FALSE,"RACT2.XLS";#N/A,#N/A,FALSE,"ECCMP";#N/A,#N/A,FALSE,"WELDER.XLS"}</definedName>
    <definedName name="WRN0_1" localSheetId="8" hidden="1">{#N/A,#N/A,FALSE,"COVER1.XLS ";#N/A,#N/A,FALSE,"RACT1.XLS";#N/A,#N/A,FALSE,"RACT2.XLS";#N/A,#N/A,FALSE,"ECCMP";#N/A,#N/A,FALSE,"WELDER.XLS"}</definedName>
    <definedName name="WRN0_1" hidden="1">{#N/A,#N/A,FALSE,"COVER1.XLS ";#N/A,#N/A,FALSE,"RACT1.XLS";#N/A,#N/A,FALSE,"RACT2.XLS";#N/A,#N/A,FALSE,"ECCMP";#N/A,#N/A,FALSE,"WELDER.XLS"}</definedName>
    <definedName name="wrn1.PLUSD." localSheetId="7" hidden="1">{#N/A,#N/A,FALSE,"b_s &amp; p_l"}</definedName>
    <definedName name="wrn1.PLUSD." localSheetId="8" hidden="1">{#N/A,#N/A,FALSE,"b_s &amp; p_l"}</definedName>
    <definedName name="wrn1.PLUSD." hidden="1">{#N/A,#N/A,FALSE,"b_s &amp; p_l"}</definedName>
    <definedName name="WRN2.DATA" localSheetId="7" hidden="1">{#N/A,#N/A,FALSE,"DATA"}</definedName>
    <definedName name="WRN2.DATA" localSheetId="8" hidden="1">{#N/A,#N/A,FALSE,"DATA"}</definedName>
    <definedName name="WRN2.DATA" hidden="1">{#N/A,#N/A,FALSE,"DATA"}</definedName>
    <definedName name="ws">#REF!</definedName>
    <definedName name="WSHOP" localSheetId="7">#REF!</definedName>
    <definedName name="WSHOP" localSheetId="8">#REF!</definedName>
    <definedName name="WSHOP">#REF!</definedName>
    <definedName name="wt">#REF!</definedName>
    <definedName name="WT_501" localSheetId="7">#REF!</definedName>
    <definedName name="WT_501" localSheetId="8">#REF!</definedName>
    <definedName name="WT_501">#REF!</definedName>
    <definedName name="WT_502" localSheetId="8">#REF!</definedName>
    <definedName name="WT_502">#REF!</definedName>
    <definedName name="WT_521" localSheetId="8">#REF!</definedName>
    <definedName name="WT_521">#REF!</definedName>
    <definedName name="WT_553">#REF!</definedName>
    <definedName name="WT_571">#REF!</definedName>
    <definedName name="WT_581">#REF!</definedName>
    <definedName name="WT_582">#REF!</definedName>
    <definedName name="WT_583">#REF!</definedName>
    <definedName name="WT_741">#REF!</definedName>
    <definedName name="WT_791">#REF!</definedName>
    <definedName name="WT_806">#REF!</definedName>
    <definedName name="WT_807">#REF!</definedName>
    <definedName name="WT_808">#REF!</definedName>
    <definedName name="WT_812">#REF!</definedName>
    <definedName name="WT_916">#REF!</definedName>
    <definedName name="WT_961">#REF!</definedName>
    <definedName name="WTD_PLANTSLIST" localSheetId="7">#REF!</definedName>
    <definedName name="WTD_PLANTSLIST">#REF!</definedName>
    <definedName name="WTI" localSheetId="7">#REF!</definedName>
    <definedName name="WTI" localSheetId="8">#REF!</definedName>
    <definedName name="WTI">#REF!</definedName>
    <definedName name="WTI_Crude">#REF!</definedName>
    <definedName name="wtle">#REF!</definedName>
    <definedName name="wttoc">#REF!</definedName>
    <definedName name="WVGI" localSheetId="7">#REF!</definedName>
    <definedName name="WVGI" localSheetId="8">#REF!</definedName>
    <definedName name="WVGI">#REF!</definedName>
    <definedName name="WVGII" localSheetId="8">#REF!</definedName>
    <definedName name="WVGII">#REF!</definedName>
    <definedName name="WVGIILAST" localSheetId="8">#REF!</definedName>
    <definedName name="WVGIILAST">#REF!</definedName>
    <definedName name="WVGILAST">#REF!</definedName>
    <definedName name="WVGINT">#REF!</definedName>
    <definedName name="WVGINTLAST">#REF!</definedName>
    <definedName name="wvu.CapersView." localSheetId="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FAX." localSheetId="7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wvu.FAX." localSheetId="8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wvu.FAX.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wvu.inputs._.raw._.data.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localSheetId="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7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Long._.Range." localSheetId="7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" localSheetId="8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_1" localSheetId="7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_1" localSheetId="8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_1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Months." localSheetId="7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" localSheetId="8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_1" localSheetId="7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_1" localSheetId="8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_1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PRINT._.AREA." localSheetId="7" hidden="1">{TRUE,TRUE,-1.25,-15.5,484.5,272.25,FALSE,TRUE,TRUE,TRUE,0,1,#N/A,1,#N/A,13.3095238095238,23.5384615384615,1,FALSE,FALSE,3,TRUE,1,FALSE,75,"Swvu.PRINT._.AREA.","ACwvu.PRINT._.AREA.",#N/A,FALSE,FALSE,0.25,0.25,1,1,1,"","",TRUE,FALSE,FALSE,TRUE,1,#N/A,1,1,FALSE,FALSE,#N/A,#N/A,FALSE,FALSE,FALSE,9,300,300,FALSE,FALSE,TRUE,TRUE,TRUE}</definedName>
    <definedName name="wvu.PRINT._.AREA." localSheetId="8" hidden="1">{TRUE,TRUE,-1.25,-15.5,484.5,272.25,FALSE,TRUE,TRUE,TRUE,0,1,#N/A,1,#N/A,13.3095238095238,23.5384615384615,1,FALSE,FALSE,3,TRUE,1,FALSE,75,"Swvu.PRINT._.AREA.","ACwvu.PRINT._.AREA.",#N/A,FALSE,FALSE,0.25,0.25,1,1,1,"","",TRUE,FALSE,FALSE,TRUE,1,#N/A,1,1,FALSE,FALSE,#N/A,#N/A,FALSE,FALSE,FALSE,9,300,300,FALSE,FALSE,TRUE,TRUE,TRUE}</definedName>
    <definedName name="wvu.PRINT._.AREA." hidden="1">{TRUE,TRUE,-1.25,-15.5,484.5,272.25,FALSE,TRUE,TRUE,TRUE,0,1,#N/A,1,#N/A,13.3095238095238,23.5384615384615,1,FALSE,FALSE,3,TRUE,1,FALSE,75,"Swvu.PRINT._.AREA.","ACwvu.PRINT._.AREA.",#N/A,FALSE,FALSE,0.25,0.25,1,1,1,"","",TRUE,FALSE,FALSE,TRUE,1,#N/A,1,1,FALSE,FALSE,#N/A,#N/A,FALSE,FALSE,FALSE,9,300,300,FALSE,FALSE,TRUE,TRUE,TRUE}</definedName>
    <definedName name="wvu.summary1.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localSheetId="7" hidden="1">{"Start Up Business",#N/A,FALSE,"Taxable Income 99"}</definedName>
    <definedName name="ww" localSheetId="8" hidden="1">{"Start Up Business",#N/A,FALSE,"Taxable Income 99"}</definedName>
    <definedName name="ww" hidden="1">{"Start Up Business",#N/A,FALSE,"Taxable Income 99"}</definedName>
    <definedName name="WWE" localSheetId="7" hidden="1">{"'Eng (page2)'!$A$1:$D$52"}</definedName>
    <definedName name="WWE" localSheetId="8" hidden="1">{"'Eng (page2)'!$A$1:$D$52"}</definedName>
    <definedName name="WWE" hidden="1">{"'Eng (page2)'!$A$1:$D$52"}</definedName>
    <definedName name="www" localSheetId="7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ww" localSheetId="8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ww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ww.data" localSheetId="7" hidden="1">{#N/A,#N/A,FALSE,"DATA"}</definedName>
    <definedName name="www.data" localSheetId="8" hidden="1">{#N/A,#N/A,FALSE,"DATA"}</definedName>
    <definedName name="www.data" hidden="1">{#N/A,#N/A,FALSE,"DATA"}</definedName>
    <definedName name="WWWW" localSheetId="7" hidden="1">{#N/A,#N/A,FALSE,"COVER.XLS";#N/A,#N/A,FALSE,"RACT1.XLS";#N/A,#N/A,FALSE,"RACT2.XLS";#N/A,#N/A,FALSE,"ECCMP";#N/A,#N/A,FALSE,"WELDER.XLS"}</definedName>
    <definedName name="WWWW" localSheetId="8" hidden="1">{#N/A,#N/A,FALSE,"COVER.XLS";#N/A,#N/A,FALSE,"RACT1.XLS";#N/A,#N/A,FALSE,"RACT2.XLS";#N/A,#N/A,FALSE,"ECCMP";#N/A,#N/A,FALSE,"WELDER.XLS"}</definedName>
    <definedName name="WWWW" hidden="1">{#N/A,#N/A,FALSE,"COVER.XLS";#N/A,#N/A,FALSE,"RACT1.XLS";#N/A,#N/A,FALSE,"RACT2.XLS";#N/A,#N/A,FALSE,"ECCMP";#N/A,#N/A,FALSE,"WELDER.XLS"}</definedName>
    <definedName name="WWWW_1" localSheetId="7" hidden="1">{#N/A,#N/A,FALSE,"COVER.XLS";#N/A,#N/A,FALSE,"RACT1.XLS";#N/A,#N/A,FALSE,"RACT2.XLS";#N/A,#N/A,FALSE,"ECCMP";#N/A,#N/A,FALSE,"WELDER.XLS"}</definedName>
    <definedName name="WWWW_1" localSheetId="8" hidden="1">{#N/A,#N/A,FALSE,"COVER.XLS";#N/A,#N/A,FALSE,"RACT1.XLS";#N/A,#N/A,FALSE,"RACT2.XLS";#N/A,#N/A,FALSE,"ECCMP";#N/A,#N/A,FALSE,"WELDER.XLS"}</definedName>
    <definedName name="WWWW_1" hidden="1">{#N/A,#N/A,FALSE,"COVER.XLS";#N/A,#N/A,FALSE,"RACT1.XLS";#N/A,#N/A,FALSE,"RACT2.XLS";#N/A,#N/A,FALSE,"ECCMP";#N/A,#N/A,FALSE,"WELDER.XLS"}</definedName>
    <definedName name="wwwwwa">#REF!</definedName>
    <definedName name="wwwwww" localSheetId="7" hidden="1">{"ADIAMENTO",#N/A,FALSE,"Apoio";"ENCARGOS",#N/A,FALSE,"Apoio"}</definedName>
    <definedName name="wwwwww" localSheetId="8" hidden="1">{"ADIAMENTO",#N/A,FALSE,"Apoio";"ENCARGOS",#N/A,FALSE,"Apoio"}</definedName>
    <definedName name="wwwwww" hidden="1">{"ADIAMENTO",#N/A,FALSE,"Apoio";"ENCARGOS",#N/A,FALSE,"Apoio"}</definedName>
    <definedName name="wwwwwwww">NA()</definedName>
    <definedName name="WWWWWWWWW">#REF!</definedName>
    <definedName name="wwwwwwwwwwwww">NA()</definedName>
    <definedName name="x" localSheetId="7" hidden="1">{"Résultats Comparatifs",#N/A,TRUE,"Sommaire 2004-2008";"Bilans comparatifs",#N/A,TRUE,"Sommaire 2004-2008";"Flux tresorerie comparatif",#N/A,TRUE,"Sommaire 2004-2008"}</definedName>
    <definedName name="x" localSheetId="8" hidden="1">{"Résultats Comparatifs",#N/A,TRUE,"Sommaire 2004-2008";"Bilans comparatifs",#N/A,TRUE,"Sommaire 2004-2008";"Flux tresorerie comparatif",#N/A,TRUE,"Sommaire 2004-2008"}</definedName>
    <definedName name="x" hidden="1">{"Résultats Comparatifs",#N/A,TRUE,"Sommaire 2004-2008";"Bilans comparatifs",#N/A,TRUE,"Sommaire 2004-2008";"Flux tresorerie comparatif",#N/A,TRUE,"Sommaire 2004-2008"}</definedName>
    <definedName name="x_1" localSheetId="7" hidden="1">{"Résultats Comparatifs",#N/A,TRUE,"Sommaire 2004-2008";"Bilans comparatifs",#N/A,TRUE,"Sommaire 2004-2008";"Flux tresorerie comparatif",#N/A,TRUE,"Sommaire 2004-2008"}</definedName>
    <definedName name="x_1" localSheetId="8" hidden="1">{"Résultats Comparatifs",#N/A,TRUE,"Sommaire 2004-2008";"Bilans comparatifs",#N/A,TRUE,"Sommaire 2004-2008";"Flux tresorerie comparatif",#N/A,TRUE,"Sommaire 2004-2008"}</definedName>
    <definedName name="x_1" hidden="1">{"Résultats Comparatifs",#N/A,TRUE,"Sommaire 2004-2008";"Bilans comparatifs",#N/A,TRUE,"Sommaire 2004-2008";"Flux tresorerie comparatif",#N/A,TRUE,"Sommaire 2004-2008"}</definedName>
    <definedName name="X_1_06">#REF!</definedName>
    <definedName name="X_2_06" localSheetId="7">#REF!</definedName>
    <definedName name="X_2_06">#REF!</definedName>
    <definedName name="X_27_05" localSheetId="7">#REF!</definedName>
    <definedName name="X_27_05">#REF!</definedName>
    <definedName name="X_33_05">#REF!</definedName>
    <definedName name="X_8_06">#REF!</definedName>
    <definedName name="x_list">NA()</definedName>
    <definedName name="xaydung">NA()</definedName>
    <definedName name="xccc" localSheetId="7" hidden="1">{#N/A,#N/A,FALSE,"CAT3516";#N/A,#N/A,FALSE,"CAT3608";#N/A,#N/A,FALSE,"Wartsila";#N/A,#N/A,FALSE,"Asm";#N/A,#N/A,FALSE,"DG cost"}</definedName>
    <definedName name="xccc" localSheetId="8" hidden="1">{#N/A,#N/A,FALSE,"CAT3516";#N/A,#N/A,FALSE,"CAT3608";#N/A,#N/A,FALSE,"Wartsila";#N/A,#N/A,FALSE,"Asm";#N/A,#N/A,FALSE,"DG cost"}</definedName>
    <definedName name="xccc" hidden="1">{#N/A,#N/A,FALSE,"CAT3516";#N/A,#N/A,FALSE,"CAT3608";#N/A,#N/A,FALSE,"Wartsila";#N/A,#N/A,FALSE,"Asm";#N/A,#N/A,FALSE,"DG cost"}</definedName>
    <definedName name="xccv" hidden="1">#REF!</definedName>
    <definedName name="xCol" localSheetId="7">#REF!</definedName>
    <definedName name="xCol">#REF!</definedName>
    <definedName name="xcp">NA()</definedName>
    <definedName name="xd0.6">NA()</definedName>
    <definedName name="xd1.3">NA()</definedName>
    <definedName name="xd1.5">NA()</definedName>
    <definedName name="xdra">NA()</definedName>
    <definedName name="XE_15_04" localSheetId="7">#REF!</definedName>
    <definedName name="XE_15_04">#REF!</definedName>
    <definedName name="XE_19_04" localSheetId="7">#REF!</definedName>
    <definedName name="XE_19_04">#REF!</definedName>
    <definedName name="XE_3_06" localSheetId="7">#REF!</definedName>
    <definedName name="XE_3_06">#REF!</definedName>
    <definedName name="XE_4_05">#REF!</definedName>
    <definedName name="XFO">#REF!</definedName>
    <definedName name="xh">NA()</definedName>
    <definedName name="ximang">NA()</definedName>
    <definedName name="xk0.6">NA()</definedName>
    <definedName name="xk1.3">NA()</definedName>
    <definedName name="xk1.5">NA()</definedName>
    <definedName name="xl">NA()</definedName>
    <definedName name="xlc">NA()</definedName>
    <definedName name="xld1.4">NA()</definedName>
    <definedName name="xlk">NA()</definedName>
    <definedName name="xlk1.4">NA()</definedName>
    <definedName name="xm">NA()</definedName>
    <definedName name="xn">NA()</definedName>
    <definedName name="xox" localSheetId="7" hidden="1">{#N/A,#N/A,FALSE,"Aging Summary";#N/A,#N/A,FALSE,"Ratio Analysis";#N/A,#N/A,FALSE,"Test 120 Day Accts";#N/A,#N/A,FALSE,"Tickmarks"}</definedName>
    <definedName name="xox" localSheetId="8" hidden="1">{#N/A,#N/A,FALSE,"Aging Summary";#N/A,#N/A,FALSE,"Ratio Analysis";#N/A,#N/A,FALSE,"Test 120 Day Accts";#N/A,#N/A,FALSE,"Tickmarks"}</definedName>
    <definedName name="xox" hidden="1">{#N/A,#N/A,FALSE,"Aging Summary";#N/A,#N/A,FALSE,"Ratio Analysis";#N/A,#N/A,FALSE,"Test 120 Day Accts";#N/A,#N/A,FALSE,"Tickmarks"}</definedName>
    <definedName name="XREF_COLUMN_1" localSheetId="7" hidden="1">#REF!</definedName>
    <definedName name="XREF_COLUMN_1" localSheetId="8" hidden="1">#REF!</definedName>
    <definedName name="XREF_COLUMN_1" hidden="1">#REF!</definedName>
    <definedName name="XREF_COLUMN_10" localSheetId="8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localSheetId="8" hidden="1">#REF!</definedName>
    <definedName name="XREF_COLUMN_3" hidden="1">#REF!</definedName>
    <definedName name="XREF_COLUMN_30" localSheetId="8" hidden="1">#REF!</definedName>
    <definedName name="XREF_COLUMN_30" hidden="1">#REF!</definedName>
    <definedName name="XREF_COLUMN_31" hidden="1">#REF!</definedName>
    <definedName name="XREF_COLUMN_35" hidden="1">#REF!</definedName>
    <definedName name="XREF_COLUMN_4" localSheetId="7" hidden="1">#REF!</definedName>
    <definedName name="XREF_COLUMN_4" localSheetId="8" hidden="1">#REF!</definedName>
    <definedName name="XREF_COLUMN_4" hidden="1">#REF!</definedName>
    <definedName name="XREF_COLUMN_5" localSheetId="7" hidden="1">#REF!</definedName>
    <definedName name="XREF_COLUMN_5" localSheetId="8" hidden="1">#REF!</definedName>
    <definedName name="XREF_COLUMN_5" hidden="1">#REF!</definedName>
    <definedName name="XREF_COLUMN_6" localSheetId="8" hidden="1">#REF!</definedName>
    <definedName name="XREF_COLUMN_6" hidden="1">#REF!</definedName>
    <definedName name="XREF_COLUMN_7" localSheetId="8" hidden="1">#REF!</definedName>
    <definedName name="XREF_COLUMN_7" hidden="1">#REF!</definedName>
    <definedName name="XREF_COLUMN_8" localSheetId="7" hidden="1">#REF!</definedName>
    <definedName name="XREF_COLUMN_8" localSheetId="8" hidden="1">#REF!</definedName>
    <definedName name="XREF_COLUMN_8" hidden="1">#REF!</definedName>
    <definedName name="XREF_COLUMN_9" localSheetId="7" hidden="1">#REF!</definedName>
    <definedName name="XREF_COLUMN_9" localSheetId="8" hidden="1">#REF!</definedName>
    <definedName name="XREF_COLUMN_9" hidden="1">#REF!</definedName>
    <definedName name="XRefActiveRow" localSheetId="8" hidden="1">#REF!</definedName>
    <definedName name="XRefActiveRow" hidden="1">#REF!</definedName>
    <definedName name="XRefColumnsCount" hidden="1">3</definedName>
    <definedName name="XRefCopy1" localSheetId="7" hidden="1">#REF!</definedName>
    <definedName name="XRefCopy1" localSheetId="8" hidden="1">#REF!</definedName>
    <definedName name="XRefCopy1" hidden="1">#REF!</definedName>
    <definedName name="XRefCopy10" localSheetId="7" hidden="1">#REF!</definedName>
    <definedName name="XRefCopy10" localSheetId="8" hidden="1">#REF!</definedName>
    <definedName name="XRefCopy10" hidden="1">#REF!</definedName>
    <definedName name="XRefCopy100" localSheetId="7" hidden="1">#REF!</definedName>
    <definedName name="XRefCopy100" localSheetId="8" hidden="1">#REF!</definedName>
    <definedName name="XRefCopy100" hidden="1">#REF!</definedName>
    <definedName name="XRefCopy100Row" localSheetId="8" hidden="1">#REF!</definedName>
    <definedName name="XRefCopy100Row" hidden="1">#REF!</definedName>
    <definedName name="XRefCopy101" localSheetId="8" hidden="1">#REF!</definedName>
    <definedName name="XRefCopy101" hidden="1">#REF!</definedName>
    <definedName name="XRefCopy101Row" hidden="1">#REF!</definedName>
    <definedName name="XRefCopy102" hidden="1">#REF!</definedName>
    <definedName name="XRefCopy102Row" hidden="1">#REF!</definedName>
    <definedName name="XRefCopy103" hidden="1">#REF!</definedName>
    <definedName name="XRefCopy103Row" hidden="1">#REF!</definedName>
    <definedName name="XRefCopy104" hidden="1">#REF!</definedName>
    <definedName name="XRefCopy104Row" hidden="1">#REF!</definedName>
    <definedName name="XRefCopy105" hidden="1">#REF!</definedName>
    <definedName name="XRefCopy105Row" hidden="1">#REF!</definedName>
    <definedName name="XRefCopy106" hidden="1">#REF!</definedName>
    <definedName name="XRefCopy106Row" hidden="1">#REF!</definedName>
    <definedName name="XRefCopy107" hidden="1">#REF!</definedName>
    <definedName name="XRefCopy107Row" hidden="1">#REF!</definedName>
    <definedName name="XRefCopy108" hidden="1">#REF!</definedName>
    <definedName name="XRefCopy108Row" hidden="1">#REF!</definedName>
    <definedName name="XRefCopy109" hidden="1">#REF!</definedName>
    <definedName name="XRefCopy109Row" hidden="1">#REF!</definedName>
    <definedName name="XRefCopy10Row" hidden="1">#REF!</definedName>
    <definedName name="XRefCopy11" localSheetId="7" hidden="1">#REF!</definedName>
    <definedName name="XRefCopy11" localSheetId="8" hidden="1">#REF!</definedName>
    <definedName name="XRefCopy11" hidden="1">#REF!</definedName>
    <definedName name="XRefCopy110" localSheetId="7" hidden="1">#REF!</definedName>
    <definedName name="XRefCopy110" localSheetId="8" hidden="1">#REF!</definedName>
    <definedName name="XRefCopy110" hidden="1">#REF!</definedName>
    <definedName name="XRefCopy110Row" localSheetId="8" hidden="1">#REF!</definedName>
    <definedName name="XRefCopy110Row" hidden="1">#REF!</definedName>
    <definedName name="XRefCopy111" localSheetId="8" hidden="1">#REF!</definedName>
    <definedName name="XRefCopy111" hidden="1">#REF!</definedName>
    <definedName name="XRefCopy111Row" hidden="1">#REF!</definedName>
    <definedName name="XRefCopy112" hidden="1">#REF!</definedName>
    <definedName name="XRefCopy112Row" hidden="1">#REF!</definedName>
    <definedName name="XRefCopy113" hidden="1">#REF!</definedName>
    <definedName name="XRefCopy113Row" hidden="1">#REF!</definedName>
    <definedName name="XRefCopy114" hidden="1">#REF!</definedName>
    <definedName name="XRefCopy114Row" hidden="1">#REF!</definedName>
    <definedName name="XRefCopy115" hidden="1">#REF!</definedName>
    <definedName name="XRefCopy115Row" hidden="1">#REF!</definedName>
    <definedName name="XRefCopy116" hidden="1">#REF!</definedName>
    <definedName name="XRefCopy116Row" hidden="1">#REF!</definedName>
    <definedName name="XRefCopy117" hidden="1">#REF!</definedName>
    <definedName name="XRefCopy117Row" hidden="1">#REF!</definedName>
    <definedName name="XRefCopy11Row" hidden="1">#REF!</definedName>
    <definedName name="XRefCopy12" localSheetId="7" hidden="1">#REF!</definedName>
    <definedName name="XRefCopy12" localSheetId="8" hidden="1">#REF!</definedName>
    <definedName name="XRefCopy12" hidden="1">#REF!</definedName>
    <definedName name="XRefCopy120" localSheetId="7" hidden="1">#REF!</definedName>
    <definedName name="XRefCopy120" localSheetId="8" hidden="1">#REF!</definedName>
    <definedName name="XRefCopy120" hidden="1">#REF!</definedName>
    <definedName name="XRefCopy120Row" localSheetId="8" hidden="1">#REF!</definedName>
    <definedName name="XRefCopy120Row" hidden="1">#REF!</definedName>
    <definedName name="XRefCopy121" localSheetId="8" hidden="1">#REF!</definedName>
    <definedName name="XRefCopy121" hidden="1">#REF!</definedName>
    <definedName name="XRefCopy121Row" hidden="1">#REF!</definedName>
    <definedName name="XRefCopy122" hidden="1">#REF!</definedName>
    <definedName name="XRefCopy122Row" hidden="1">#REF!</definedName>
    <definedName name="XRefCopy123" hidden="1">#REF!</definedName>
    <definedName name="XRefCopy123Row" hidden="1">#REF!</definedName>
    <definedName name="XRefCopy124" hidden="1">#REF!</definedName>
    <definedName name="XRefCopy124Row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8" hidden="1">#REF!</definedName>
    <definedName name="XRefCopy128Row" hidden="1">#REF!</definedName>
    <definedName name="XRefCopy129" hidden="1">#REF!</definedName>
    <definedName name="XRefCopy129Row" hidden="1">#REF!</definedName>
    <definedName name="XRefCopy12Row" hidden="1">#REF!</definedName>
    <definedName name="XRefCopy13" localSheetId="7" hidden="1">#REF!</definedName>
    <definedName name="XRefCopy13" localSheetId="8" hidden="1">#REF!</definedName>
    <definedName name="XRefCopy13" hidden="1">#REF!</definedName>
    <definedName name="XRefCopy130" localSheetId="7" hidden="1">#REF!</definedName>
    <definedName name="XRefCopy130" localSheetId="8" hidden="1">#REF!</definedName>
    <definedName name="XRefCopy130" hidden="1">#REF!</definedName>
    <definedName name="XRefCopy130Row" localSheetId="8" hidden="1">#REF!</definedName>
    <definedName name="XRefCopy130Row" hidden="1">#REF!</definedName>
    <definedName name="XRefCopy131" localSheetId="8" hidden="1">#REF!</definedName>
    <definedName name="XRefCopy131" hidden="1">#REF!</definedName>
    <definedName name="XRefCopy131Row" hidden="1">#REF!</definedName>
    <definedName name="XRefCopy132" hidden="1">#REF!</definedName>
    <definedName name="XRefCopy132Row" hidden="1">#REF!</definedName>
    <definedName name="XRefCopy133" hidden="1">#REF!</definedName>
    <definedName name="XRefCopy133Row" hidden="1">#REF!</definedName>
    <definedName name="XRefCopy134" hidden="1">#REF!</definedName>
    <definedName name="XRefCopy135" hidden="1">#REF!</definedName>
    <definedName name="XRefCopy135Row" hidden="1">#REF!</definedName>
    <definedName name="XRefCopy136" hidden="1">#REF!</definedName>
    <definedName name="XRefCopy136Row" hidden="1">#REF!</definedName>
    <definedName name="XRefCopy137" hidden="1">#REF!</definedName>
    <definedName name="XRefCopy137Row" hidden="1">#REF!</definedName>
    <definedName name="XRefCopy138" hidden="1">#REF!</definedName>
    <definedName name="XRefCopy138Row" hidden="1">#REF!</definedName>
    <definedName name="XRefCopy139" hidden="1">#REF!</definedName>
    <definedName name="XRefCopy139Row" hidden="1">#REF!</definedName>
    <definedName name="XRefCopy13Row" hidden="1">#REF!</definedName>
    <definedName name="XRefCopy14" localSheetId="7" hidden="1">#REF!</definedName>
    <definedName name="XRefCopy14" localSheetId="8" hidden="1">#REF!</definedName>
    <definedName name="XRefCopy14" hidden="1">#REF!</definedName>
    <definedName name="XRefCopy140" localSheetId="7" hidden="1">#REF!</definedName>
    <definedName name="XRefCopy140" localSheetId="8" hidden="1">#REF!</definedName>
    <definedName name="XRefCopy140" hidden="1">#REF!</definedName>
    <definedName name="XRefCopy140Row" localSheetId="8" hidden="1">#REF!</definedName>
    <definedName name="XRefCopy140Row" hidden="1">#REF!</definedName>
    <definedName name="XRefCopy142" localSheetId="8" hidden="1">#REF!</definedName>
    <definedName name="XRefCopy142" hidden="1">#REF!</definedName>
    <definedName name="XRefCopy142Row" hidden="1">#REF!</definedName>
    <definedName name="XRefCopy143" hidden="1">#REF!</definedName>
    <definedName name="XRefCopy143Row" hidden="1">#REF!</definedName>
    <definedName name="XRefCopy144" hidden="1">#REF!</definedName>
    <definedName name="XRefCopy144Row" hidden="1">#REF!</definedName>
    <definedName name="XRefCopy145" hidden="1">#REF!</definedName>
    <definedName name="XRefCopy145Row" hidden="1">#REF!</definedName>
    <definedName name="XRefCopy147" hidden="1">#REF!</definedName>
    <definedName name="XRefCopy147Row" hidden="1">#REF!</definedName>
    <definedName name="XRefCopy148" hidden="1">#REF!</definedName>
    <definedName name="XRefCopy149" hidden="1">#REF!</definedName>
    <definedName name="XRefCopy14Row" hidden="1">#REF!</definedName>
    <definedName name="XRefCopy15" localSheetId="7" hidden="1">#REF!</definedName>
    <definedName name="XRefCopy15" localSheetId="8" hidden="1">#REF!</definedName>
    <definedName name="XRefCopy15" hidden="1">#REF!</definedName>
    <definedName name="XRefCopy150" localSheetId="7" hidden="1">#REF!</definedName>
    <definedName name="XRefCopy150" localSheetId="8" hidden="1">#REF!</definedName>
    <definedName name="XRefCopy150" hidden="1">#REF!</definedName>
    <definedName name="XRefCopy151" localSheetId="8" hidden="1">#REF!</definedName>
    <definedName name="XRefCopy151" hidden="1">#REF!</definedName>
    <definedName name="XRefCopy152" localSheetId="8" hidden="1">#REF!</definedName>
    <definedName name="XRefCopy152" hidden="1">#REF!</definedName>
    <definedName name="XRefCopy152Row" hidden="1">#REF!</definedName>
    <definedName name="XRefCopy153" hidden="1">#REF!</definedName>
    <definedName name="XRefCopy153Row" hidden="1">#REF!</definedName>
    <definedName name="XRefCopy154" hidden="1">#REF!</definedName>
    <definedName name="XRefCopy155" hidden="1">#REF!</definedName>
    <definedName name="XRefCopy157" hidden="1">#REF!</definedName>
    <definedName name="XRefCopy157Row" hidden="1">#REF!</definedName>
    <definedName name="XRefCopy158" hidden="1">#REF!</definedName>
    <definedName name="XRefCopy158Row" hidden="1">#REF!</definedName>
    <definedName name="XRefCopy15Row" hidden="1">#REF!</definedName>
    <definedName name="XRefCopy16" localSheetId="7" hidden="1">#REF!</definedName>
    <definedName name="XRefCopy16" localSheetId="8" hidden="1">#REF!</definedName>
    <definedName name="XRefCopy16" hidden="1">#REF!</definedName>
    <definedName name="XRefCopy160" localSheetId="7" hidden="1">#REF!</definedName>
    <definedName name="XRefCopy160" localSheetId="8" hidden="1">#REF!</definedName>
    <definedName name="XRefCopy160" hidden="1">#REF!</definedName>
    <definedName name="XRefCopy160Row" localSheetId="8" hidden="1">#REF!</definedName>
    <definedName name="XRefCopy160Row" hidden="1">#REF!</definedName>
    <definedName name="XRefCopy161" localSheetId="8" hidden="1">#REF!</definedName>
    <definedName name="XRefCopy161" hidden="1">#REF!</definedName>
    <definedName name="XRefCopy161Row" hidden="1">#REF!</definedName>
    <definedName name="XRefCopy162" hidden="1">#REF!</definedName>
    <definedName name="XRefCopy163" hidden="1">#REF!</definedName>
    <definedName name="XRefCopy165" hidden="1">#REF!</definedName>
    <definedName name="XRefCopy168" hidden="1">#REF!</definedName>
    <definedName name="XRefCopy16Row" hidden="1">#REF!</definedName>
    <definedName name="XRefCopy17" hidden="1">#REF!</definedName>
    <definedName name="XRefCopy173" hidden="1">#REF!</definedName>
    <definedName name="XRefCopy173Row" hidden="1">#REF!</definedName>
    <definedName name="XRefCopy174" hidden="1">#REF!</definedName>
    <definedName name="XRefCopy174Row" hidden="1">#REF!</definedName>
    <definedName name="XRefCopy175" hidden="1">#REF!</definedName>
    <definedName name="XRefCopy175Row" hidden="1">#REF!</definedName>
    <definedName name="XRefCopy176" hidden="1">#REF!</definedName>
    <definedName name="XRefCopy176Row" hidden="1">#REF!</definedName>
    <definedName name="XRefCopy177" hidden="1">#REF!</definedName>
    <definedName name="XRefCopy177Row" hidden="1">#REF!</definedName>
    <definedName name="XRefCopy178" hidden="1">#REF!</definedName>
    <definedName name="XRefCopy178Row" hidden="1">#REF!</definedName>
    <definedName name="XRefCopy179" hidden="1">#REF!</definedName>
    <definedName name="XRefCopy179Row" hidden="1">#REF!</definedName>
    <definedName name="XRefCopy17Row" hidden="1">#REF!</definedName>
    <definedName name="XRefCopy18" localSheetId="7" hidden="1">#REF!</definedName>
    <definedName name="XRefCopy18" localSheetId="8" hidden="1">#REF!</definedName>
    <definedName name="XRefCopy18" hidden="1">#REF!</definedName>
    <definedName name="XRefCopy180" localSheetId="7" hidden="1">#REF!</definedName>
    <definedName name="XRefCopy180" localSheetId="8" hidden="1">#REF!</definedName>
    <definedName name="XRefCopy180" hidden="1">#REF!</definedName>
    <definedName name="XRefCopy181" localSheetId="8" hidden="1">#REF!</definedName>
    <definedName name="XRefCopy181" hidden="1">#REF!</definedName>
    <definedName name="XRefCopy181Row" localSheetId="8" hidden="1">#REF!</definedName>
    <definedName name="XRefCopy181Row" hidden="1">#REF!</definedName>
    <definedName name="XRefCopy182" hidden="1">#REF!</definedName>
    <definedName name="XRefCopy182Row" hidden="1">#REF!</definedName>
    <definedName name="XRefCopy183" hidden="1">#REF!</definedName>
    <definedName name="XRefCopy183Row" hidden="1">#REF!</definedName>
    <definedName name="XRefCopy184" hidden="1">#REF!</definedName>
    <definedName name="XRefCopy184Row" hidden="1">#REF!</definedName>
    <definedName name="XRefCopy185" hidden="1">#REF!</definedName>
    <definedName name="XRefCopy185Row" hidden="1">#REF!</definedName>
    <definedName name="XRefCopy186" hidden="1">#REF!</definedName>
    <definedName name="XRefCopy186Row" hidden="1">#REF!</definedName>
    <definedName name="XRefCopy187" hidden="1">#REF!</definedName>
    <definedName name="XRefCopy187Row" hidden="1">#REF!</definedName>
    <definedName name="XRefCopy188" hidden="1">#REF!</definedName>
    <definedName name="XRefCopy189" hidden="1">#REF!</definedName>
    <definedName name="XRefCopy189Row" hidden="1">#REF!</definedName>
    <definedName name="XRefCopy18Row" hidden="1">#REF!</definedName>
    <definedName name="XRefCopy19" hidden="1">#REF!</definedName>
    <definedName name="XRefCopy190" hidden="1">#REF!</definedName>
    <definedName name="XRefCopy190Row" hidden="1">#REF!</definedName>
    <definedName name="XRefCopy191" hidden="1">#REF!</definedName>
    <definedName name="XRefCopy191Row" hidden="1">#REF!</definedName>
    <definedName name="XRefCopy192" hidden="1">#REF!</definedName>
    <definedName name="XRefCopy192Row" hidden="1">#REF!</definedName>
    <definedName name="XRefCopy193" hidden="1">#REF!</definedName>
    <definedName name="XRefCopy193Row" hidden="1">#REF!</definedName>
    <definedName name="XRefCopy194" hidden="1">#REF!</definedName>
    <definedName name="XRefCopy194Row" hidden="1">#REF!</definedName>
    <definedName name="XRefCopy195" hidden="1">#REF!</definedName>
    <definedName name="XRefCopy195Row" hidden="1">#REF!</definedName>
    <definedName name="XRefCopy197" hidden="1">#REF!</definedName>
    <definedName name="XRefCopy197Row" hidden="1">#REF!</definedName>
    <definedName name="XRefCopy19Row" hidden="1">#REF!</definedName>
    <definedName name="XRefCopy1Row" hidden="1">#REF!</definedName>
    <definedName name="XRefCopy2" hidden="1">#REF!</definedName>
    <definedName name="XRefCopy20" localSheetId="7" hidden="1">#REF!</definedName>
    <definedName name="XRefCopy20" localSheetId="8" hidden="1">#REF!</definedName>
    <definedName name="XRefCopy20" hidden="1">#REF!</definedName>
    <definedName name="XRefCopy20Row" localSheetId="7" hidden="1">#REF!</definedName>
    <definedName name="XRefCopy20Row" localSheetId="8" hidden="1">#REF!</definedName>
    <definedName name="XRefCopy20Row" hidden="1">#REF!</definedName>
    <definedName name="XRefCopy21" localSheetId="8" hidden="1">#REF!</definedName>
    <definedName name="XRefCopy21" hidden="1">#REF!</definedName>
    <definedName name="XRefCopy21Row" localSheetId="8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localSheetId="7" hidden="1">#REF!</definedName>
    <definedName name="XRefCopy56Row" localSheetId="8" hidden="1">#REF!</definedName>
    <definedName name="XRefCopy56Row" hidden="1">#REF!</definedName>
    <definedName name="XRefCopy57" localSheetId="7" hidden="1">#REF!</definedName>
    <definedName name="XRefCopy57" localSheetId="8" hidden="1">#REF!</definedName>
    <definedName name="XRefCopy57" hidden="1">#REF!</definedName>
    <definedName name="XRefCopy58" localSheetId="8" hidden="1">#REF!</definedName>
    <definedName name="XRefCopy58" hidden="1">#REF!</definedName>
    <definedName name="XRefCopy59" localSheetId="8" hidden="1">#REF!</definedName>
    <definedName name="XRefCopy59" hidden="1">#REF!</definedName>
    <definedName name="XRefCopy5Row" hidden="1">#REF!</definedName>
    <definedName name="XRefCopy6" hidden="1">#REF!</definedName>
    <definedName name="XRefCopy60" hidden="1">#REF!</definedName>
    <definedName name="XRefCopy61" localSheetId="7" hidden="1">#REF!</definedName>
    <definedName name="XRefCopy61" localSheetId="8" hidden="1">#REF!</definedName>
    <definedName name="XRefCopy61" hidden="1">#REF!</definedName>
    <definedName name="XRefCopy61Row" localSheetId="7" hidden="1">#REF!</definedName>
    <definedName name="XRefCopy61Row" localSheetId="8" hidden="1">#REF!</definedName>
    <definedName name="XRefCopy61Row" hidden="1">#REF!</definedName>
    <definedName name="XRefCopy62" localSheetId="8" hidden="1">#REF!</definedName>
    <definedName name="XRefCopy62" hidden="1">#REF!</definedName>
    <definedName name="XRefCopy63" localSheetId="8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localSheetId="7" hidden="1">#REF!</definedName>
    <definedName name="XRefCopy81" localSheetId="8" hidden="1">#REF!</definedName>
    <definedName name="XRefCopy81" hidden="1">#REF!</definedName>
    <definedName name="XRefCopy81Row" localSheetId="7" hidden="1">#REF!</definedName>
    <definedName name="XRefCopy81Row" localSheetId="8" hidden="1">#REF!</definedName>
    <definedName name="XRefCopy81Row" hidden="1">#REF!</definedName>
    <definedName name="XRefCopy82" localSheetId="8" hidden="1">#REF!</definedName>
    <definedName name="XRefCopy82" hidden="1">#REF!</definedName>
    <definedName name="XRefCopy82Row" localSheetId="8" hidden="1">#REF!</definedName>
    <definedName name="XRefCopy82Row" hidden="1">#REF!</definedName>
    <definedName name="XRefCopy83" hidden="1">#REF!</definedName>
    <definedName name="XRefCopy83Row" hidden="1">#REF!</definedName>
    <definedName name="XRefCopy84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6Row" hidden="1">#REF!</definedName>
    <definedName name="XRefCopy87" hidden="1">#REF!</definedName>
    <definedName name="XRefCopy88" hidden="1">#REF!</definedName>
    <definedName name="XRefCopy89" hidden="1">#REF!</definedName>
    <definedName name="XRefCopy8Row" hidden="1">#REF!</definedName>
    <definedName name="XRefCopy9" hidden="1">#REF!</definedName>
    <definedName name="XRefCopy90" hidden="1">#REF!</definedName>
    <definedName name="XRefCopy91" hidden="1">#REF!</definedName>
    <definedName name="XRefCopy92" hidden="1">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#REF!</definedName>
    <definedName name="XRefCopy99Row" hidden="1">#REF!</definedName>
    <definedName name="XRefCopy9Row" hidden="1">#REF!</definedName>
    <definedName name="XRefCopyRangeCount" hidden="1">5</definedName>
    <definedName name="XRefPaste1" localSheetId="7" hidden="1">#REF!</definedName>
    <definedName name="XRefPaste1" localSheetId="8" hidden="1">#REF!</definedName>
    <definedName name="XRefPaste1" hidden="1">#REF!</definedName>
    <definedName name="XRefPaste10" localSheetId="8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" hidden="1">#REF!</definedName>
    <definedName name="XRefPaste104Row" hidden="1">#REF!</definedName>
    <definedName name="XRefPaste105" hidden="1">#REF!</definedName>
    <definedName name="XRefPaste105Row" hidden="1">#REF!</definedName>
    <definedName name="XRefPaste106" hidden="1">#REF!</definedName>
    <definedName name="XRefPaste106Row" hidden="1">#REF!</definedName>
    <definedName name="XRefPaste107" hidden="1">#REF!</definedName>
    <definedName name="XRefPaste107Row" hidden="1">#REF!</definedName>
    <definedName name="XRefPaste108" hidden="1">#REF!</definedName>
    <definedName name="XRefPaste108Row" hidden="1">#REF!</definedName>
    <definedName name="XRefPaste109" hidden="1">#REF!</definedName>
    <definedName name="XRefPaste109Row" hidden="1">#REF!</definedName>
    <definedName name="XRefPaste10Row" hidden="1">#REF!</definedName>
    <definedName name="XRefPaste11" hidden="1">#REF!</definedName>
    <definedName name="XRefPaste110" hidden="1">#REF!</definedName>
    <definedName name="XRefPaste110Row" hidden="1">#REF!</definedName>
    <definedName name="XRefPaste111" hidden="1">#REF!</definedName>
    <definedName name="XRefPaste111Row" hidden="1">#REF!</definedName>
    <definedName name="XRefPaste112Row" hidden="1">#REF!</definedName>
    <definedName name="XRefPaste117" localSheetId="7" hidden="1">#REF!</definedName>
    <definedName name="XRefPaste117" localSheetId="8" hidden="1">#REF!</definedName>
    <definedName name="XRefPaste117" hidden="1">#REF!</definedName>
    <definedName name="XRefPaste117Row" localSheetId="7" hidden="1">#REF!</definedName>
    <definedName name="XRefPaste117Row" localSheetId="8" hidden="1">#REF!</definedName>
    <definedName name="XRefPaste117Row" hidden="1">#REF!</definedName>
    <definedName name="XRefPaste118" localSheetId="7" hidden="1">#REF!</definedName>
    <definedName name="XRefPaste118" localSheetId="8" hidden="1">#REF!</definedName>
    <definedName name="XRefPaste118" hidden="1">#REF!</definedName>
    <definedName name="XRefPaste118Row" localSheetId="7" hidden="1">#REF!</definedName>
    <definedName name="XRefPaste118Row" localSheetId="8" hidden="1">#REF!</definedName>
    <definedName name="XRefPaste118Row" hidden="1">#REF!</definedName>
    <definedName name="XRefPaste119" localSheetId="7" hidden="1">#REF!</definedName>
    <definedName name="XRefPaste119" localSheetId="8" hidden="1">#REF!</definedName>
    <definedName name="XRefPaste119" hidden="1">#REF!</definedName>
    <definedName name="XRefPaste119Row" localSheetId="7" hidden="1">#REF!</definedName>
    <definedName name="XRefPaste119Row" localSheetId="8" hidden="1">#REF!</definedName>
    <definedName name="XRefPaste119Row" hidden="1">#REF!</definedName>
    <definedName name="XRefPaste11Row" localSheetId="8" hidden="1">#REF!</definedName>
    <definedName name="XRefPaste11Row" hidden="1">#REF!</definedName>
    <definedName name="XRefPaste12" localSheetId="8" hidden="1">#REF!</definedName>
    <definedName name="XRefPaste12" hidden="1">#REF!</definedName>
    <definedName name="XRefPaste120" hidden="1">#REF!</definedName>
    <definedName name="XRefPaste120Row" hidden="1">#REF!</definedName>
    <definedName name="XRefPaste121" hidden="1">#REF!</definedName>
    <definedName name="XRefPaste121Row" hidden="1">#REF!</definedName>
    <definedName name="XRefPaste122" hidden="1">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#REF!</definedName>
    <definedName name="XRefPaste125Row" hidden="1">#REF!</definedName>
    <definedName name="XRefPaste126" hidden="1">#REF!</definedName>
    <definedName name="XRefPaste126Row" hidden="1">#REF!</definedName>
    <definedName name="XRefPaste127" hidden="1">#REF!</definedName>
    <definedName name="XRefPaste127Row" hidden="1">#REF!</definedName>
    <definedName name="XRefPaste128" hidden="1">#REF!</definedName>
    <definedName name="XRefPaste128Row" hidden="1">#REF!</definedName>
    <definedName name="XRefPaste129" hidden="1">#REF!</definedName>
    <definedName name="XRefPaste129Row" hidden="1">#REF!</definedName>
    <definedName name="XRefPaste12Row" hidden="1">#REF!</definedName>
    <definedName name="XRefPaste13" localSheetId="7" hidden="1">#REF!</definedName>
    <definedName name="XRefPaste13" localSheetId="8" hidden="1">#REF!</definedName>
    <definedName name="XRefPaste13" hidden="1">#REF!</definedName>
    <definedName name="XRefPaste130Row" localSheetId="7" hidden="1">#REF!</definedName>
    <definedName name="XRefPaste130Row" localSheetId="8" hidden="1">#REF!</definedName>
    <definedName name="XRefPaste130Row" hidden="1">#REF!</definedName>
    <definedName name="XRefPaste131" localSheetId="8" hidden="1">#REF!</definedName>
    <definedName name="XRefPaste131" hidden="1">#REF!</definedName>
    <definedName name="XRefPaste131Row" localSheetId="8" hidden="1">#REF!</definedName>
    <definedName name="XRefPaste131Row" hidden="1">#REF!</definedName>
    <definedName name="XRefPaste132" hidden="1">#REF!</definedName>
    <definedName name="XRefPaste132Row" hidden="1">#REF!</definedName>
    <definedName name="XRefPaste133" hidden="1">#REF!</definedName>
    <definedName name="XRefPaste133Row" hidden="1">#REF!</definedName>
    <definedName name="XRefPaste134" hidden="1">#REF!</definedName>
    <definedName name="XRefPaste134Row" hidden="1">#REF!</definedName>
    <definedName name="XRefPaste135" hidden="1">#REF!</definedName>
    <definedName name="XRefPaste135Row" hidden="1">#REF!</definedName>
    <definedName name="XRefPaste136" hidden="1">#REF!</definedName>
    <definedName name="XRefPaste136Row" hidden="1">#REF!</definedName>
    <definedName name="XRefPaste137" hidden="1">#REF!</definedName>
    <definedName name="XRefPaste137Row" hidden="1">#REF!</definedName>
    <definedName name="XRefPaste138" hidden="1">#REF!</definedName>
    <definedName name="XRefPaste138Row" hidden="1">#REF!</definedName>
    <definedName name="XRefPaste139" localSheetId="7" hidden="1">#REF!</definedName>
    <definedName name="XRefPaste139" localSheetId="8" hidden="1">#REF!</definedName>
    <definedName name="XRefPaste139" hidden="1">#REF!</definedName>
    <definedName name="XRefPaste139Row" localSheetId="7" hidden="1">#REF!</definedName>
    <definedName name="XRefPaste139Row" localSheetId="8" hidden="1">#REF!</definedName>
    <definedName name="XRefPaste139Row" hidden="1">#REF!</definedName>
    <definedName name="XRefPaste13Row" localSheetId="8" hidden="1">#REF!</definedName>
    <definedName name="XRefPaste13Row" hidden="1">#REF!</definedName>
    <definedName name="XRefPaste14" localSheetId="8" hidden="1">#REF!</definedName>
    <definedName name="XRefPaste14" hidden="1">#REF!</definedName>
    <definedName name="XRefPaste142" hidden="1">#REF!</definedName>
    <definedName name="XRefPaste142Row" hidden="1">#REF!</definedName>
    <definedName name="XRefPaste143" hidden="1">#REF!</definedName>
    <definedName name="XRefPaste143Row" hidden="1">#REF!</definedName>
    <definedName name="XRefPaste144" hidden="1">#REF!</definedName>
    <definedName name="XRefPaste144Row" hidden="1">#REF!</definedName>
    <definedName name="XRefPaste145" hidden="1">#REF!</definedName>
    <definedName name="XRefPaste145Row" hidden="1">#REF!</definedName>
    <definedName name="XRefPaste146" hidden="1">#REF!</definedName>
    <definedName name="XRefPaste146Row" hidden="1">#REF!</definedName>
    <definedName name="XRefPaste147" hidden="1">#REF!</definedName>
    <definedName name="XRefPaste147Row" hidden="1">#REF!</definedName>
    <definedName name="XRefPaste148" hidden="1">#REF!</definedName>
    <definedName name="XRefPaste148Row" hidden="1">#REF!</definedName>
    <definedName name="XRefPaste149" hidden="1">#REF!</definedName>
    <definedName name="XRefPaste149Row" hidden="1">#REF!</definedName>
    <definedName name="XRefPaste14Row" hidden="1">#REF!</definedName>
    <definedName name="XRefPaste15" hidden="1">#REF!</definedName>
    <definedName name="XRefPaste150" hidden="1">#REF!</definedName>
    <definedName name="XRefPaste151" hidden="1">#REF!</definedName>
    <definedName name="XRefPaste152" hidden="1">#REF!</definedName>
    <definedName name="XRefPaste154" hidden="1">#REF!</definedName>
    <definedName name="XRefPaste154Row" hidden="1">#REF!</definedName>
    <definedName name="XRefPaste155" hidden="1">#REF!</definedName>
    <definedName name="XRefPaste155Row" hidden="1">#REF!</definedName>
    <definedName name="XRefPaste156" hidden="1">#REF!</definedName>
    <definedName name="XRefPaste156Row" hidden="1">#REF!</definedName>
    <definedName name="XRefPaste157" hidden="1">#REF!</definedName>
    <definedName name="XRefPaste157Row" hidden="1">#REF!</definedName>
    <definedName name="XRefPaste158" hidden="1">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#REF!</definedName>
    <definedName name="XRefPaste16" hidden="1">#REF!</definedName>
    <definedName name="XRefPaste160" hidden="1">#REF!</definedName>
    <definedName name="XRefPaste160Row" hidden="1">#REF!</definedName>
    <definedName name="XRefPaste161" hidden="1">#REF!</definedName>
    <definedName name="XRefPaste161Row" hidden="1">#REF!</definedName>
    <definedName name="XRefPaste164" hidden="1">#REF!</definedName>
    <definedName name="XRefPaste164Row" hidden="1">#REF!</definedName>
    <definedName name="XRefPaste165" hidden="1">#REF!</definedName>
    <definedName name="XRefPaste165Row" hidden="1">#REF!</definedName>
    <definedName name="XRefPaste166" hidden="1">#REF!</definedName>
    <definedName name="XRefPaste166Row" hidden="1">#REF!</definedName>
    <definedName name="XRefPaste168" hidden="1">#REF!</definedName>
    <definedName name="XRefPaste168Row" hidden="1">#REF!</definedName>
    <definedName name="XRefPaste16Row" hidden="1">#REF!</definedName>
    <definedName name="XRefPaste17" localSheetId="7" hidden="1">#REF!</definedName>
    <definedName name="XRefPaste17" localSheetId="8" hidden="1">#REF!</definedName>
    <definedName name="XRefPaste17" hidden="1">#REF!</definedName>
    <definedName name="XRefPaste17Row" localSheetId="7" hidden="1">#REF!</definedName>
    <definedName name="XRefPaste17Row" localSheetId="8" hidden="1">#REF!</definedName>
    <definedName name="XRefPaste17Row" hidden="1">#REF!</definedName>
    <definedName name="XRefPaste18" localSheetId="7" hidden="1">#REF!</definedName>
    <definedName name="XRefPaste18" localSheetId="8" hidden="1">#REF!</definedName>
    <definedName name="XRefPaste18" hidden="1">#REF!</definedName>
    <definedName name="XRefPaste18Row" localSheetId="7" hidden="1">#REF!</definedName>
    <definedName name="XRefPaste18Row" localSheetId="8" hidden="1">#REF!</definedName>
    <definedName name="XRefPaste18Row" hidden="1">#REF!</definedName>
    <definedName name="XRefPaste19" localSheetId="7" hidden="1">#REF!</definedName>
    <definedName name="XRefPaste19" localSheetId="8" hidden="1">#REF!</definedName>
    <definedName name="XRefPaste19" hidden="1">#REF!</definedName>
    <definedName name="XRefPaste19Row" localSheetId="7" hidden="1">#REF!</definedName>
    <definedName name="XRefPaste19Row" localSheetId="8" hidden="1">#REF!</definedName>
    <definedName name="XRefPaste19Row" hidden="1">#REF!</definedName>
    <definedName name="XRefPaste1Row" localSheetId="8" hidden="1">#REF!</definedName>
    <definedName name="XRefPaste1Row" hidden="1">#REF!</definedName>
    <definedName name="XRefPaste2" hidden="1">#REF!</definedName>
    <definedName name="XRefPaste20" localSheetId="7" hidden="1">#REF!</definedName>
    <definedName name="XRefPaste20" localSheetId="8" hidden="1">#REF!</definedName>
    <definedName name="XRefPaste20" hidden="1">#REF!</definedName>
    <definedName name="XRefPaste20Row" localSheetId="7" hidden="1">#REF!</definedName>
    <definedName name="XRefPaste20Row" localSheetId="8" hidden="1">#REF!</definedName>
    <definedName name="XRefPaste20Row" hidden="1">#REF!</definedName>
    <definedName name="XRefPaste21" localSheetId="7" hidden="1">#REF!</definedName>
    <definedName name="XRefPaste21" localSheetId="8" hidden="1">#REF!</definedName>
    <definedName name="XRefPaste21" hidden="1">#REF!</definedName>
    <definedName name="XRefPaste21Row" localSheetId="7" hidden="1">#REF!</definedName>
    <definedName name="XRefPaste21Row" localSheetId="8" hidden="1">#REF!</definedName>
    <definedName name="XRefPaste21Row" hidden="1">#REF!</definedName>
    <definedName name="XRefPaste22" localSheetId="7" hidden="1">#REF!</definedName>
    <definedName name="XRefPaste22" localSheetId="8" hidden="1">#REF!</definedName>
    <definedName name="XRefPaste22" hidden="1">#REF!</definedName>
    <definedName name="XRefPaste22Row" localSheetId="7" hidden="1">#REF!</definedName>
    <definedName name="XRefPaste22Row" localSheetId="8" hidden="1">#REF!</definedName>
    <definedName name="XRefPaste22Row" hidden="1">#REF!</definedName>
    <definedName name="XRefPaste23" localSheetId="8" hidden="1">#REF!</definedName>
    <definedName name="XRefPaste23" hidden="1">#REF!</definedName>
    <definedName name="XRefPaste23Row" localSheetId="8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localSheetId="7" hidden="1">#REF!</definedName>
    <definedName name="XRefPaste37" localSheetId="8" hidden="1">#REF!</definedName>
    <definedName name="XRefPaste37" hidden="1">#REF!</definedName>
    <definedName name="XRefPaste37Row" localSheetId="7" hidden="1">#REF!</definedName>
    <definedName name="XRefPaste37Row" localSheetId="8" hidden="1">#REF!</definedName>
    <definedName name="XRefPaste37Row" hidden="1">#REF!</definedName>
    <definedName name="XRefPaste38" localSheetId="8" hidden="1">#REF!</definedName>
    <definedName name="XRefPaste38" hidden="1">#REF!</definedName>
    <definedName name="XRefPaste38Row" localSheetId="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localSheetId="7" hidden="1">#REF!</definedName>
    <definedName name="XRefPaste44" localSheetId="8" hidden="1">#REF!</definedName>
    <definedName name="XRefPaste44" hidden="1">#REF!</definedName>
    <definedName name="XRefPaste44Row" localSheetId="7" hidden="1">#REF!</definedName>
    <definedName name="XRefPaste44Row" localSheetId="8" hidden="1">#REF!</definedName>
    <definedName name="XRefPaste44Row" hidden="1">#REF!</definedName>
    <definedName name="XRefPaste45" localSheetId="7" hidden="1">#REF!</definedName>
    <definedName name="XRefPaste45" localSheetId="8" hidden="1">#REF!</definedName>
    <definedName name="XRefPaste45" hidden="1">#REF!</definedName>
    <definedName name="XRefPaste45Row" localSheetId="7" hidden="1">#REF!</definedName>
    <definedName name="XRefPaste45Row" localSheetId="8" hidden="1">#REF!</definedName>
    <definedName name="XRefPaste45Row" hidden="1">#REF!</definedName>
    <definedName name="XRefPaste46" localSheetId="7" hidden="1">#REF!</definedName>
    <definedName name="XRefPaste46" localSheetId="8" hidden="1">#REF!</definedName>
    <definedName name="XRefPaste46" hidden="1">#REF!</definedName>
    <definedName name="XRefPaste46Row" localSheetId="8" hidden="1">#REF!</definedName>
    <definedName name="XRefPaste46Row" hidden="1">#REF!</definedName>
    <definedName name="XRefPaste47" localSheetId="8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1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" hidden="1">#REF!</definedName>
    <definedName name="XRefPaste88Row" hidden="1">#REF!</definedName>
    <definedName name="XRefPaste89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#REF!</definedName>
    <definedName name="XRefPaste92Row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2</definedName>
    <definedName name="xrt" localSheetId="3">#REF!</definedName>
    <definedName name="xrt">#REF!</definedName>
    <definedName name="XRT2005">#REF!</definedName>
    <definedName name="XRT2005_8">#REF!</definedName>
    <definedName name="xs" localSheetId="7" hidden="1">{#N/A,#N/A,TRUE,"Sheet1"}</definedName>
    <definedName name="xs" localSheetId="8" hidden="1">{#N/A,#N/A,TRUE,"Sheet1"}</definedName>
    <definedName name="xs" hidden="1">{#N/A,#N/A,TRUE,"Sheet1"}</definedName>
    <definedName name="xsghb" localSheetId="7" hidden="1">#REF!</definedName>
    <definedName name="xsghb" hidden="1">#REF!</definedName>
    <definedName name="xuat_hien">NA()</definedName>
    <definedName name="xx" localSheetId="7" hidden="1">{#N/A,#N/A,FALSE,"Titelblatt";#N/A,#N/A,FALSE,"Absatzplan";#N/A,#N/A,FALSE,"Investitionen";#N/A,#N/A,FALSE,"FER-MFR-BIL";#N/A,#N/A,FALSE,"Instrktionen"}</definedName>
    <definedName name="xx" localSheetId="8" hidden="1">{#N/A,#N/A,FALSE,"Titelblatt";#N/A,#N/A,FALSE,"Absatzplan";#N/A,#N/A,FALSE,"Investitionen";#N/A,#N/A,FALSE,"FER-MFR-BIL";#N/A,#N/A,FALSE,"Instrktionen"}</definedName>
    <definedName name="xx" hidden="1">{#N/A,#N/A,FALSE,"Titelblatt";#N/A,#N/A,FALSE,"Absatzplan";#N/A,#N/A,FALSE,"Investitionen";#N/A,#N/A,FALSE,"FER-MFR-BIL";#N/A,#N/A,FALSE,"Instrktionen"}</definedName>
    <definedName name="xx_1" localSheetId="7" hidden="1">{#N/A,#N/A,FALSE,"CAT3516";#N/A,#N/A,FALSE,"CAT3608";#N/A,#N/A,FALSE,"Wartsila";#N/A,#N/A,FALSE,"Asm";#N/A,#N/A,FALSE,"DG cost"}</definedName>
    <definedName name="xx_1" localSheetId="8" hidden="1">{#N/A,#N/A,FALSE,"CAT3516";#N/A,#N/A,FALSE,"CAT3608";#N/A,#N/A,FALSE,"Wartsila";#N/A,#N/A,FALSE,"Asm";#N/A,#N/A,FALSE,"DG cost"}</definedName>
    <definedName name="xx_1" hidden="1">{#N/A,#N/A,FALSE,"CAT3516";#N/A,#N/A,FALSE,"CAT3608";#N/A,#N/A,FALSE,"Wartsila";#N/A,#N/A,FALSE,"Asm";#N/A,#N/A,FALSE,"DG cost"}</definedName>
    <definedName name="xx_1_1" localSheetId="7" hidden="1">{#N/A,#N/A,FALSE,"CAT3516";#N/A,#N/A,FALSE,"CAT3608";#N/A,#N/A,FALSE,"Wartsila";#N/A,#N/A,FALSE,"Asm";#N/A,#N/A,FALSE,"DG cost"}</definedName>
    <definedName name="xx_1_1" localSheetId="8" hidden="1">{#N/A,#N/A,FALSE,"CAT3516";#N/A,#N/A,FALSE,"CAT3608";#N/A,#N/A,FALSE,"Wartsila";#N/A,#N/A,FALSE,"Asm";#N/A,#N/A,FALSE,"DG cost"}</definedName>
    <definedName name="xx_1_1" hidden="1">{#N/A,#N/A,FALSE,"CAT3516";#N/A,#N/A,FALSE,"CAT3608";#N/A,#N/A,FALSE,"Wartsila";#N/A,#N/A,FALSE,"Asm";#N/A,#N/A,FALSE,"DG cost"}</definedName>
    <definedName name="xx_1_2" localSheetId="7" hidden="1">{#N/A,#N/A,FALSE,"CAT3516";#N/A,#N/A,FALSE,"CAT3608";#N/A,#N/A,FALSE,"Wartsila";#N/A,#N/A,FALSE,"Asm";#N/A,#N/A,FALSE,"DG cost"}</definedName>
    <definedName name="xx_1_2" localSheetId="8" hidden="1">{#N/A,#N/A,FALSE,"CAT3516";#N/A,#N/A,FALSE,"CAT3608";#N/A,#N/A,FALSE,"Wartsila";#N/A,#N/A,FALSE,"Asm";#N/A,#N/A,FALSE,"DG cost"}</definedName>
    <definedName name="xx_1_2" hidden="1">{#N/A,#N/A,FALSE,"CAT3516";#N/A,#N/A,FALSE,"CAT3608";#N/A,#N/A,FALSE,"Wartsila";#N/A,#N/A,FALSE,"Asm";#N/A,#N/A,FALSE,"DG cost"}</definedName>
    <definedName name="xx_2" localSheetId="7" hidden="1">{#N/A,#N/A,FALSE,"CAT3516";#N/A,#N/A,FALSE,"CAT3608";#N/A,#N/A,FALSE,"Wartsila";#N/A,#N/A,FALSE,"Asm";#N/A,#N/A,FALSE,"DG cost"}</definedName>
    <definedName name="xx_2" localSheetId="8" hidden="1">{#N/A,#N/A,FALSE,"CAT3516";#N/A,#N/A,FALSE,"CAT3608";#N/A,#N/A,FALSE,"Wartsila";#N/A,#N/A,FALSE,"Asm";#N/A,#N/A,FALSE,"DG cost"}</definedName>
    <definedName name="xx_2" hidden="1">{#N/A,#N/A,FALSE,"CAT3516";#N/A,#N/A,FALSE,"CAT3608";#N/A,#N/A,FALSE,"Wartsila";#N/A,#N/A,FALSE,"Asm";#N/A,#N/A,FALSE,"DG cost"}</definedName>
    <definedName name="xx_3" localSheetId="7" hidden="1">{#N/A,#N/A,FALSE,"CAT3516";#N/A,#N/A,FALSE,"CAT3608";#N/A,#N/A,FALSE,"Wartsila";#N/A,#N/A,FALSE,"Asm";#N/A,#N/A,FALSE,"DG cost"}</definedName>
    <definedName name="xx_3" localSheetId="8" hidden="1">{#N/A,#N/A,FALSE,"CAT3516";#N/A,#N/A,FALSE,"CAT3608";#N/A,#N/A,FALSE,"Wartsila";#N/A,#N/A,FALSE,"Asm";#N/A,#N/A,FALSE,"DG cost"}</definedName>
    <definedName name="xx_3" hidden="1">{#N/A,#N/A,FALSE,"CAT3516";#N/A,#N/A,FALSE,"CAT3608";#N/A,#N/A,FALSE,"Wartsila";#N/A,#N/A,FALSE,"Asm";#N/A,#N/A,FALSE,"DG cost"}</definedName>
    <definedName name="xxx" localSheetId="7" hidden="1">{#N/A,#N/A,FALSE,"CAT3516";#N/A,#N/A,FALSE,"CAT3608";#N/A,#N/A,FALSE,"Wartsila";#N/A,#N/A,FALSE,"Asm";#N/A,#N/A,FALSE,"DG cost"}</definedName>
    <definedName name="xxx" localSheetId="8" hidden="1">{#N/A,#N/A,FALSE,"CAT3516";#N/A,#N/A,FALSE,"CAT3608";#N/A,#N/A,FALSE,"Wartsila";#N/A,#N/A,FALSE,"Asm";#N/A,#N/A,FALSE,"DG cost"}</definedName>
    <definedName name="xxx" hidden="1">{#N/A,#N/A,FALSE,"CAT3516";#N/A,#N/A,FALSE,"CAT3608";#N/A,#N/A,FALSE,"Wartsila";#N/A,#N/A,FALSE,"Asm";#N/A,#N/A,FALSE,"DG cost"}</definedName>
    <definedName name="xxx_1" localSheetId="7" hidden="1">{#N/A,#N/A,FALSE,"CAT3516";#N/A,#N/A,FALSE,"CAT3608";#N/A,#N/A,FALSE,"Wartsila";#N/A,#N/A,FALSE,"Asm";#N/A,#N/A,FALSE,"DG cost"}</definedName>
    <definedName name="xxx_1" localSheetId="8" hidden="1">{#N/A,#N/A,FALSE,"CAT3516";#N/A,#N/A,FALSE,"CAT3608";#N/A,#N/A,FALSE,"Wartsila";#N/A,#N/A,FALSE,"Asm";#N/A,#N/A,FALSE,"DG cost"}</definedName>
    <definedName name="xxx_1" hidden="1">{#N/A,#N/A,FALSE,"CAT3516";#N/A,#N/A,FALSE,"CAT3608";#N/A,#N/A,FALSE,"Wartsila";#N/A,#N/A,FALSE,"Asm";#N/A,#N/A,FALSE,"DG cost"}</definedName>
    <definedName name="xxx_1_1" localSheetId="7" hidden="1">{#N/A,#N/A,FALSE,"CAT3516";#N/A,#N/A,FALSE,"CAT3608";#N/A,#N/A,FALSE,"Wartsila";#N/A,#N/A,FALSE,"Asm";#N/A,#N/A,FALSE,"DG cost"}</definedName>
    <definedName name="xxx_1_1" localSheetId="8" hidden="1">{#N/A,#N/A,FALSE,"CAT3516";#N/A,#N/A,FALSE,"CAT3608";#N/A,#N/A,FALSE,"Wartsila";#N/A,#N/A,FALSE,"Asm";#N/A,#N/A,FALSE,"DG cost"}</definedName>
    <definedName name="xxx_1_1" hidden="1">{#N/A,#N/A,FALSE,"CAT3516";#N/A,#N/A,FALSE,"CAT3608";#N/A,#N/A,FALSE,"Wartsila";#N/A,#N/A,FALSE,"Asm";#N/A,#N/A,FALSE,"DG cost"}</definedName>
    <definedName name="xxx_1_2" localSheetId="7" hidden="1">{#N/A,#N/A,FALSE,"CAT3516";#N/A,#N/A,FALSE,"CAT3608";#N/A,#N/A,FALSE,"Wartsila";#N/A,#N/A,FALSE,"Asm";#N/A,#N/A,FALSE,"DG cost"}</definedName>
    <definedName name="xxx_1_2" localSheetId="8" hidden="1">{#N/A,#N/A,FALSE,"CAT3516";#N/A,#N/A,FALSE,"CAT3608";#N/A,#N/A,FALSE,"Wartsila";#N/A,#N/A,FALSE,"Asm";#N/A,#N/A,FALSE,"DG cost"}</definedName>
    <definedName name="xxx_1_2" hidden="1">{#N/A,#N/A,FALSE,"CAT3516";#N/A,#N/A,FALSE,"CAT3608";#N/A,#N/A,FALSE,"Wartsila";#N/A,#N/A,FALSE,"Asm";#N/A,#N/A,FALSE,"DG cost"}</definedName>
    <definedName name="xxx_2" localSheetId="7" hidden="1">{#N/A,#N/A,FALSE,"CAT3516";#N/A,#N/A,FALSE,"CAT3608";#N/A,#N/A,FALSE,"Wartsila";#N/A,#N/A,FALSE,"Asm";#N/A,#N/A,FALSE,"DG cost"}</definedName>
    <definedName name="xxx_2" localSheetId="8" hidden="1">{#N/A,#N/A,FALSE,"CAT3516";#N/A,#N/A,FALSE,"CAT3608";#N/A,#N/A,FALSE,"Wartsila";#N/A,#N/A,FALSE,"Asm";#N/A,#N/A,FALSE,"DG cost"}</definedName>
    <definedName name="xxx_2" hidden="1">{#N/A,#N/A,FALSE,"CAT3516";#N/A,#N/A,FALSE,"CAT3608";#N/A,#N/A,FALSE,"Wartsila";#N/A,#N/A,FALSE,"Asm";#N/A,#N/A,FALSE,"DG cost"}</definedName>
    <definedName name="xxx_3" localSheetId="7" hidden="1">{#N/A,#N/A,FALSE,"CAT3516";#N/A,#N/A,FALSE,"CAT3608";#N/A,#N/A,FALSE,"Wartsila";#N/A,#N/A,FALSE,"Asm";#N/A,#N/A,FALSE,"DG cost"}</definedName>
    <definedName name="xxx_3" localSheetId="8" hidden="1">{#N/A,#N/A,FALSE,"CAT3516";#N/A,#N/A,FALSE,"CAT3608";#N/A,#N/A,FALSE,"Wartsila";#N/A,#N/A,FALSE,"Asm";#N/A,#N/A,FALSE,"DG cost"}</definedName>
    <definedName name="xxx_3" hidden="1">{#N/A,#N/A,FALSE,"CAT3516";#N/A,#N/A,FALSE,"CAT3608";#N/A,#N/A,FALSE,"Wartsila";#N/A,#N/A,FALSE,"Asm";#N/A,#N/A,FALSE,"DG cost"}</definedName>
    <definedName name="xxxx" localSheetId="3">#REF!</definedName>
    <definedName name="xxxx">#REF!</definedName>
    <definedName name="XXXX_1" localSheetId="7" hidden="1">{#N/A,#N/A,FALSE,"CAT3516";#N/A,#N/A,FALSE,"CAT3608";#N/A,#N/A,FALSE,"Wartsila";#N/A,#N/A,FALSE,"Asm";#N/A,#N/A,FALSE,"DG cost"}</definedName>
    <definedName name="XXXX_1" localSheetId="8" hidden="1">{#N/A,#N/A,FALSE,"CAT3516";#N/A,#N/A,FALSE,"CAT3608";#N/A,#N/A,FALSE,"Wartsila";#N/A,#N/A,FALSE,"Asm";#N/A,#N/A,FALSE,"DG cost"}</definedName>
    <definedName name="XXXX_1" hidden="1">{#N/A,#N/A,FALSE,"CAT3516";#N/A,#N/A,FALSE,"CAT3608";#N/A,#N/A,FALSE,"Wartsila";#N/A,#N/A,FALSE,"Asm";#N/A,#N/A,FALSE,"DG cost"}</definedName>
    <definedName name="XXXX_1_1" localSheetId="7" hidden="1">{#N/A,#N/A,FALSE,"CAT3516";#N/A,#N/A,FALSE,"CAT3608";#N/A,#N/A,FALSE,"Wartsila";#N/A,#N/A,FALSE,"Asm";#N/A,#N/A,FALSE,"DG cost"}</definedName>
    <definedName name="XXXX_1_1" localSheetId="8" hidden="1">{#N/A,#N/A,FALSE,"CAT3516";#N/A,#N/A,FALSE,"CAT3608";#N/A,#N/A,FALSE,"Wartsila";#N/A,#N/A,FALSE,"Asm";#N/A,#N/A,FALSE,"DG cost"}</definedName>
    <definedName name="XXXX_1_1" hidden="1">{#N/A,#N/A,FALSE,"CAT3516";#N/A,#N/A,FALSE,"CAT3608";#N/A,#N/A,FALSE,"Wartsila";#N/A,#N/A,FALSE,"Asm";#N/A,#N/A,FALSE,"DG cost"}</definedName>
    <definedName name="XXXX_1_2" localSheetId="7" hidden="1">{#N/A,#N/A,FALSE,"CAT3516";#N/A,#N/A,FALSE,"CAT3608";#N/A,#N/A,FALSE,"Wartsila";#N/A,#N/A,FALSE,"Asm";#N/A,#N/A,FALSE,"DG cost"}</definedName>
    <definedName name="XXXX_1_2" localSheetId="8" hidden="1">{#N/A,#N/A,FALSE,"CAT3516";#N/A,#N/A,FALSE,"CAT3608";#N/A,#N/A,FALSE,"Wartsila";#N/A,#N/A,FALSE,"Asm";#N/A,#N/A,FALSE,"DG cost"}</definedName>
    <definedName name="XXXX_1_2" hidden="1">{#N/A,#N/A,FALSE,"CAT3516";#N/A,#N/A,FALSE,"CAT3608";#N/A,#N/A,FALSE,"Wartsila";#N/A,#N/A,FALSE,"Asm";#N/A,#N/A,FALSE,"DG cost"}</definedName>
    <definedName name="XXXX_2" localSheetId="7" hidden="1">{#N/A,#N/A,FALSE,"CAT3516";#N/A,#N/A,FALSE,"CAT3608";#N/A,#N/A,FALSE,"Wartsila";#N/A,#N/A,FALSE,"Asm";#N/A,#N/A,FALSE,"DG cost"}</definedName>
    <definedName name="XXXX_2" localSheetId="8" hidden="1">{#N/A,#N/A,FALSE,"CAT3516";#N/A,#N/A,FALSE,"CAT3608";#N/A,#N/A,FALSE,"Wartsila";#N/A,#N/A,FALSE,"Asm";#N/A,#N/A,FALSE,"DG cost"}</definedName>
    <definedName name="XXXX_2" hidden="1">{#N/A,#N/A,FALSE,"CAT3516";#N/A,#N/A,FALSE,"CAT3608";#N/A,#N/A,FALSE,"Wartsila";#N/A,#N/A,FALSE,"Asm";#N/A,#N/A,FALSE,"DG cost"}</definedName>
    <definedName name="XXXX_3" localSheetId="7" hidden="1">{#N/A,#N/A,FALSE,"CAT3516";#N/A,#N/A,FALSE,"CAT3608";#N/A,#N/A,FALSE,"Wartsila";#N/A,#N/A,FALSE,"Asm";#N/A,#N/A,FALSE,"DG cost"}</definedName>
    <definedName name="XXXX_3" localSheetId="8" hidden="1">{#N/A,#N/A,FALSE,"CAT3516";#N/A,#N/A,FALSE,"CAT3608";#N/A,#N/A,FALSE,"Wartsila";#N/A,#N/A,FALSE,"Asm";#N/A,#N/A,FALSE,"DG cost"}</definedName>
    <definedName name="XXXX_3" hidden="1">{#N/A,#N/A,FALSE,"CAT3516";#N/A,#N/A,FALSE,"CAT3608";#N/A,#N/A,FALSE,"Wartsila";#N/A,#N/A,FALSE,"Asm";#N/A,#N/A,FALSE,"DG cost"}</definedName>
    <definedName name="xxxxx" localSheetId="7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xxxxx" localSheetId="8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xxxxx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XXXXXX" localSheetId="7" hidden="1">{#N/A,#N/A,FALSE,"CDA Plan"}</definedName>
    <definedName name="XXXXXX" localSheetId="8" hidden="1">{#N/A,#N/A,FALSE,"CDA Plan"}</definedName>
    <definedName name="XXXXXX" hidden="1">{#N/A,#N/A,FALSE,"CDA Plan"}</definedName>
    <definedName name="XXXXXXXXX" localSheetId="7" hidden="1">{#N/A,#N/A,FALSE,"Aging Summary";#N/A,#N/A,FALSE,"Ratio Analysis";#N/A,#N/A,FALSE,"Test 120 Day Accts";#N/A,#N/A,FALSE,"Tickmarks"}</definedName>
    <definedName name="XXXXXXXXX" localSheetId="8" hidden="1">{#N/A,#N/A,FALSE,"Aging Summary";#N/A,#N/A,FALSE,"Ratio Analysis";#N/A,#N/A,FALSE,"Test 120 Day Accts";#N/A,#N/A,FALSE,"Tickmarks"}</definedName>
    <definedName name="XXXXXXXXX" hidden="1">{#N/A,#N/A,FALSE,"Aging Summary";#N/A,#N/A,FALSE,"Ratio Analysis";#N/A,#N/A,FALSE,"Test 120 Day Accts";#N/A,#N/A,FALSE,"Tickmarks"}</definedName>
    <definedName name="xxxxxxxxxxxxxxx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xxxxxxxxxxxxxxx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xxxxxxxxxxxxxxx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XXXXYYY">#REF!</definedName>
    <definedName name="xy">#REF!</definedName>
    <definedName name="XYF">#REF!</definedName>
    <definedName name="xyf10">#REF!</definedName>
    <definedName name="xyf11">#REF!</definedName>
    <definedName name="xyf12">#REF!</definedName>
    <definedName name="xyf13">#REF!</definedName>
    <definedName name="xyf2">#REF!</definedName>
    <definedName name="xyf3">#REF!</definedName>
    <definedName name="xyf4">#REF!</definedName>
    <definedName name="xyf5">#REF!</definedName>
    <definedName name="xyf6">#REF!</definedName>
    <definedName name="xyf7">#REF!</definedName>
    <definedName name="xyf8">#REF!</definedName>
    <definedName name="xyf9">#REF!</definedName>
    <definedName name="XYL">#REF!</definedName>
    <definedName name="XYL10">#REF!</definedName>
    <definedName name="XYL11">#REF!</definedName>
    <definedName name="XYL12">#REF!</definedName>
    <definedName name="XYL13">#REF!</definedName>
    <definedName name="XYL2">#REF!</definedName>
    <definedName name="XYL3">#REF!</definedName>
    <definedName name="XYL4">#REF!</definedName>
    <definedName name="XYL5">#REF!</definedName>
    <definedName name="XYL6">#REF!</definedName>
    <definedName name="XYL7">#REF!</definedName>
    <definedName name="XYL8">#REF!</definedName>
    <definedName name="XYL9">#REF!</definedName>
    <definedName name="XYLF" localSheetId="7">#REF!</definedName>
    <definedName name="XYLF" localSheetId="8">#REF!</definedName>
    <definedName name="XYLF">#REF!</definedName>
    <definedName name="XYLF10" localSheetId="8">#REF!</definedName>
    <definedName name="XYLF10">#REF!</definedName>
    <definedName name="XYLF11" localSheetId="8">#REF!</definedName>
    <definedName name="XYLF11">#REF!</definedName>
    <definedName name="XYLF12">#REF!</definedName>
    <definedName name="XYLF2">#REF!</definedName>
    <definedName name="XYLF3">#REF!</definedName>
    <definedName name="XYLF4">#REF!</definedName>
    <definedName name="XYLF5">#REF!</definedName>
    <definedName name="XYLF6">#REF!</definedName>
    <definedName name="XYLF7">#REF!</definedName>
    <definedName name="XYLF8">#REF!</definedName>
    <definedName name="XYLF9">#REF!</definedName>
    <definedName name="xyz" localSheetId="8" hidden="1">#REF!</definedName>
    <definedName name="xyz" hidden="1">#REF!</definedName>
    <definedName name="xyz_1" localSheetId="7" hidden="1">{#N/A,#N/A,FALSE,"CAT3516";#N/A,#N/A,FALSE,"CAT3608";#N/A,#N/A,FALSE,"Wartsila";#N/A,#N/A,FALSE,"Asm";#N/A,#N/A,FALSE,"DG cost"}</definedName>
    <definedName name="xyz_1" localSheetId="8" hidden="1">{#N/A,#N/A,FALSE,"CAT3516";#N/A,#N/A,FALSE,"CAT3608";#N/A,#N/A,FALSE,"Wartsila";#N/A,#N/A,FALSE,"Asm";#N/A,#N/A,FALSE,"DG cost"}</definedName>
    <definedName name="xyz_1" hidden="1">{#N/A,#N/A,FALSE,"CAT3516";#N/A,#N/A,FALSE,"CAT3608";#N/A,#N/A,FALSE,"Wartsila";#N/A,#N/A,FALSE,"Asm";#N/A,#N/A,FALSE,"DG cost"}</definedName>
    <definedName name="xyz_1_1" localSheetId="7" hidden="1">{#N/A,#N/A,FALSE,"CAT3516";#N/A,#N/A,FALSE,"CAT3608";#N/A,#N/A,FALSE,"Wartsila";#N/A,#N/A,FALSE,"Asm";#N/A,#N/A,FALSE,"DG cost"}</definedName>
    <definedName name="xyz_1_1" localSheetId="8" hidden="1">{#N/A,#N/A,FALSE,"CAT3516";#N/A,#N/A,FALSE,"CAT3608";#N/A,#N/A,FALSE,"Wartsila";#N/A,#N/A,FALSE,"Asm";#N/A,#N/A,FALSE,"DG cost"}</definedName>
    <definedName name="xyz_1_1" hidden="1">{#N/A,#N/A,FALSE,"CAT3516";#N/A,#N/A,FALSE,"CAT3608";#N/A,#N/A,FALSE,"Wartsila";#N/A,#N/A,FALSE,"Asm";#N/A,#N/A,FALSE,"DG cost"}</definedName>
    <definedName name="xyz_1_2" localSheetId="7" hidden="1">{#N/A,#N/A,FALSE,"CAT3516";#N/A,#N/A,FALSE,"CAT3608";#N/A,#N/A,FALSE,"Wartsila";#N/A,#N/A,FALSE,"Asm";#N/A,#N/A,FALSE,"DG cost"}</definedName>
    <definedName name="xyz_1_2" localSheetId="8" hidden="1">{#N/A,#N/A,FALSE,"CAT3516";#N/A,#N/A,FALSE,"CAT3608";#N/A,#N/A,FALSE,"Wartsila";#N/A,#N/A,FALSE,"Asm";#N/A,#N/A,FALSE,"DG cost"}</definedName>
    <definedName name="xyz_1_2" hidden="1">{#N/A,#N/A,FALSE,"CAT3516";#N/A,#N/A,FALSE,"CAT3608";#N/A,#N/A,FALSE,"Wartsila";#N/A,#N/A,FALSE,"Asm";#N/A,#N/A,FALSE,"DG cost"}</definedName>
    <definedName name="xyz_2" localSheetId="7" hidden="1">{#N/A,#N/A,FALSE,"CAT3516";#N/A,#N/A,FALSE,"CAT3608";#N/A,#N/A,FALSE,"Wartsila";#N/A,#N/A,FALSE,"Asm";#N/A,#N/A,FALSE,"DG cost"}</definedName>
    <definedName name="xyz_2" localSheetId="8" hidden="1">{#N/A,#N/A,FALSE,"CAT3516";#N/A,#N/A,FALSE,"CAT3608";#N/A,#N/A,FALSE,"Wartsila";#N/A,#N/A,FALSE,"Asm";#N/A,#N/A,FALSE,"DG cost"}</definedName>
    <definedName name="xyz_2" hidden="1">{#N/A,#N/A,FALSE,"CAT3516";#N/A,#N/A,FALSE,"CAT3608";#N/A,#N/A,FALSE,"Wartsila";#N/A,#N/A,FALSE,"Asm";#N/A,#N/A,FALSE,"DG cost"}</definedName>
    <definedName name="xyz_3" localSheetId="7" hidden="1">{#N/A,#N/A,FALSE,"CAT3516";#N/A,#N/A,FALSE,"CAT3608";#N/A,#N/A,FALSE,"Wartsila";#N/A,#N/A,FALSE,"Asm";#N/A,#N/A,FALSE,"DG cost"}</definedName>
    <definedName name="xyz_3" localSheetId="8" hidden="1">{#N/A,#N/A,FALSE,"CAT3516";#N/A,#N/A,FALSE,"CAT3608";#N/A,#N/A,FALSE,"Wartsila";#N/A,#N/A,FALSE,"Asm";#N/A,#N/A,FALSE,"DG cost"}</definedName>
    <definedName name="xyz_3" hidden="1">{#N/A,#N/A,FALSE,"CAT3516";#N/A,#N/A,FALSE,"CAT3608";#N/A,#N/A,FALSE,"Wartsila";#N/A,#N/A,FALSE,"Asm";#N/A,#N/A,FALSE,"DG cost"}</definedName>
    <definedName name="Y">360</definedName>
    <definedName name="Y___0">360</definedName>
    <definedName name="Y_1">360</definedName>
    <definedName name="Y_11">12</definedName>
    <definedName name="Y_2">360</definedName>
    <definedName name="Y_2_1">360</definedName>
    <definedName name="Y_32">12</definedName>
    <definedName name="Y_5">360</definedName>
    <definedName name="Y_9">12</definedName>
    <definedName name="y_list">NA()</definedName>
    <definedName name="y8y87">#REF!</definedName>
    <definedName name="ycp">NA()</definedName>
    <definedName name="YE">#REF!</definedName>
    <definedName name="Year" localSheetId="7">#REF!</definedName>
    <definedName name="Year" localSheetId="8">#REF!</definedName>
    <definedName name="Year">#REF!</definedName>
    <definedName name="Year_1">#REF!</definedName>
    <definedName name="Year_2">#REF!</definedName>
    <definedName name="Year_3">#REF!</definedName>
    <definedName name="Year_4">#REF!</definedName>
    <definedName name="Year_5">#REF!</definedName>
    <definedName name="year07" localSheetId="7">#REF!</definedName>
    <definedName name="year07" localSheetId="8">#REF!</definedName>
    <definedName name="year07">#REF!</definedName>
    <definedName name="Year97_1st2nd" localSheetId="7">#REF!</definedName>
    <definedName name="Year97_1st2nd" localSheetId="8">#REF!</definedName>
    <definedName name="Year97_1st2nd">#REF!</definedName>
    <definedName name="YEARS" localSheetId="7">#REF!</definedName>
    <definedName name="YEARS" localSheetId="8">#REF!</definedName>
    <definedName name="YEARS">#REF!</definedName>
    <definedName name="Yearvalue">#REF!</definedName>
    <definedName name="YEN">NA()</definedName>
    <definedName name="YEN_1">NA()</definedName>
    <definedName name="YEN_1_1">#N/A</definedName>
    <definedName name="YEN_1_1_1">#N/A</definedName>
    <definedName name="YEN_1_1_1_28">#N/A</definedName>
    <definedName name="YEN_1_1_1_34">#N/A</definedName>
    <definedName name="YEN_1_1_1_4">#N/A</definedName>
    <definedName name="YEN_1_1_1_46">#N/A</definedName>
    <definedName name="YEN_1_1_1_7">#N/A</definedName>
    <definedName name="YEN_1_1_1_8">#N/A</definedName>
    <definedName name="YEN_1_1_12">#N/A</definedName>
    <definedName name="YEN_1_1_12_1">#N/A</definedName>
    <definedName name="YEN_1_1_28">#N/A</definedName>
    <definedName name="YEN_1_1_34">#N/A</definedName>
    <definedName name="YEN_1_1_4">#N/A</definedName>
    <definedName name="YEN_1_1_46">#N/A</definedName>
    <definedName name="YEN_1_1_7">#N/A</definedName>
    <definedName name="YEN_1_1_8">#N/A</definedName>
    <definedName name="YEN_1_1_8_1">#N/A</definedName>
    <definedName name="YEN_1_1_8_1_28">#N/A</definedName>
    <definedName name="YEN_1_1_8_1_34">#N/A</definedName>
    <definedName name="YEN_1_1_8_1_4">#N/A</definedName>
    <definedName name="YEN_1_1_8_1_46">#N/A</definedName>
    <definedName name="YEN_1_1_8_1_7">#N/A</definedName>
    <definedName name="YEN_1_1_8_1_8">#N/A</definedName>
    <definedName name="YEN_1_1_8_28">#N/A</definedName>
    <definedName name="YEN_1_1_8_34">#N/A</definedName>
    <definedName name="YEN_1_1_8_4">#N/A</definedName>
    <definedName name="YEN_1_1_8_46">#N/A</definedName>
    <definedName name="YEN_1_1_8_7">#N/A</definedName>
    <definedName name="YEN_1_1_8_8">#N/A</definedName>
    <definedName name="YEN_1_1_9">#N/A</definedName>
    <definedName name="YEN_1_1_9_1">#N/A</definedName>
    <definedName name="YEN_1_12">#N/A</definedName>
    <definedName name="YEN_1_8">NA()</definedName>
    <definedName name="YEN_1_9">#N/A</definedName>
    <definedName name="YEN_12">#N/A</definedName>
    <definedName name="YEN_2">NA()</definedName>
    <definedName name="YEN_2_1">#N/A</definedName>
    <definedName name="YEN_2_1_1">#N/A</definedName>
    <definedName name="YEN_2_1_12">#N/A</definedName>
    <definedName name="YEN_2_1_28">#N/A</definedName>
    <definedName name="YEN_2_1_34">#N/A</definedName>
    <definedName name="YEN_2_1_4">#N/A</definedName>
    <definedName name="YEN_2_1_46">#N/A</definedName>
    <definedName name="YEN_2_1_7">#N/A</definedName>
    <definedName name="YEN_2_1_8" localSheetId="4">#REF!/#REF!</definedName>
    <definedName name="YEN_2_1_8" localSheetId="0">#REF!/#REF!</definedName>
    <definedName name="YEN_2_1_8" localSheetId="8">[0]!USD_2/#REF!</definedName>
    <definedName name="YEN_2_1_8" localSheetId="3">#REF!/#REF!</definedName>
    <definedName name="YEN_2_1_8">#REF!/#REF!</definedName>
    <definedName name="YEN_2_1_8_28">#N/A</definedName>
    <definedName name="YEN_2_1_8_34">#N/A</definedName>
    <definedName name="YEN_2_1_8_4">#N/A</definedName>
    <definedName name="YEN_2_1_8_46">#N/A</definedName>
    <definedName name="YEN_2_1_8_7">#N/A</definedName>
    <definedName name="YEN_2_1_8_8">#N/A</definedName>
    <definedName name="YEN_2_1_9">#N/A</definedName>
    <definedName name="YEN_2_12">#N/A</definedName>
    <definedName name="YEN_2_28">#N/A</definedName>
    <definedName name="YEN_2_34">#N/A</definedName>
    <definedName name="YEN_2_4">#N/A</definedName>
    <definedName name="YEN_2_46">#N/A</definedName>
    <definedName name="YEN_2_7">#N/A</definedName>
    <definedName name="YEN_2_8" localSheetId="4">#REF!/#REF!</definedName>
    <definedName name="YEN_2_8" localSheetId="0">#REF!/#REF!</definedName>
    <definedName name="YEN_2_8" localSheetId="8">[0]!USD_2/#REF!</definedName>
    <definedName name="YEN_2_8" localSheetId="3">#REF!/#REF!</definedName>
    <definedName name="YEN_2_8">#REF!/#REF!</definedName>
    <definedName name="YEN_2_8_28">#N/A</definedName>
    <definedName name="YEN_2_8_34">#N/A</definedName>
    <definedName name="YEN_2_8_4">#N/A</definedName>
    <definedName name="YEN_2_8_46">#N/A</definedName>
    <definedName name="YEN_2_8_7">#N/A</definedName>
    <definedName name="YEN_2_8_8">#N/A</definedName>
    <definedName name="YEN_2_9">#N/A</definedName>
    <definedName name="YEN_32">NA()</definedName>
    <definedName name="YEN_8">NA()</definedName>
    <definedName name="YEN_9">NA()</definedName>
    <definedName name="yen5" localSheetId="7" hidden="1">{#N/A,#N/A,FALSE,"Eff-SSC2"}</definedName>
    <definedName name="yen5" localSheetId="8" hidden="1">{#N/A,#N/A,FALSE,"Eff-SSC2"}</definedName>
    <definedName name="yen5" hidden="1">{#N/A,#N/A,FALSE,"Eff-SSC2"}</definedName>
    <definedName name="yes">#REF!</definedName>
    <definedName name="yghfrt" localSheetId="7" hidden="1">{"'Eng (page2)'!$A$1:$D$52"}</definedName>
    <definedName name="yghfrt" localSheetId="8" hidden="1">{"'Eng (page2)'!$A$1:$D$52"}</definedName>
    <definedName name="yghfrt" hidden="1">{"'Eng (page2)'!$A$1:$D$52"}</definedName>
    <definedName name="ygkjy" localSheetId="7" hidden="1">#REF!</definedName>
    <definedName name="ygkjy" localSheetId="8" hidden="1">#REF!</definedName>
    <definedName name="ygkjy" hidden="1">#REF!</definedName>
    <definedName name="yh" localSheetId="7" hidden="1">{#N/A,#N/A,FALSE,"Aging Summary";#N/A,#N/A,FALSE,"Ratio Analysis";#N/A,#N/A,FALSE,"Test 120 Day Accts";#N/A,#N/A,FALSE,"Tickmarks"}</definedName>
    <definedName name="yh" localSheetId="8" hidden="1">{#N/A,#N/A,FALSE,"Aging Summary";#N/A,#N/A,FALSE,"Ratio Analysis";#N/A,#N/A,FALSE,"Test 120 Day Accts";#N/A,#N/A,FALSE,"Tickmarks"}</definedName>
    <definedName name="yh" hidden="1">{#N/A,#N/A,FALSE,"Aging Summary";#N/A,#N/A,FALSE,"Ratio Analysis";#N/A,#N/A,FALSE,"Test 120 Day Accts";#N/A,#N/A,FALSE,"Tickmarks"}</definedName>
    <definedName name="YHH">#REF!</definedName>
    <definedName name="yi">#REF!</definedName>
    <definedName name="yim">#REF!</definedName>
    <definedName name="ying" localSheetId="7" hidden="1">{#N/A,#N/A,FALSE,"Eff-SSC2"}</definedName>
    <definedName name="ying" localSheetId="8" hidden="1">{#N/A,#N/A,FALSE,"Eff-SSC2"}</definedName>
    <definedName name="ying" hidden="1">{#N/A,#N/A,FALSE,"Eff-SSC2"}</definedName>
    <definedName name="yld">NA()</definedName>
    <definedName name="yo" localSheetId="7" hidden="1">{#N/A,#N/A,FALSE,"Sensitivity"}</definedName>
    <definedName name="yo" localSheetId="8" hidden="1">{#N/A,#N/A,FALSE,"Sensitivity"}</definedName>
    <definedName name="yo" hidden="1">{#N/A,#N/A,FALSE,"Sensitivity"}</definedName>
    <definedName name="YRE" localSheetId="7" hidden="1">{"'Eng (page2)'!$A$1:$D$52"}</definedName>
    <definedName name="YRE" localSheetId="8" hidden="1">{"'Eng (page2)'!$A$1:$D$52"}</definedName>
    <definedName name="YRE" hidden="1">{"'Eng (page2)'!$A$1:$D$52"}</definedName>
    <definedName name="yrt">#REF!</definedName>
    <definedName name="yrtghfd" localSheetId="7" hidden="1">{"Charts",#N/A,FALSE,"Charts"}</definedName>
    <definedName name="yrtghfd" localSheetId="8" hidden="1">{"Charts",#N/A,FALSE,"Charts"}</definedName>
    <definedName name="yrtghfd" hidden="1">{"Charts",#N/A,FALSE,"Charts"}</definedName>
    <definedName name="yrtrr" localSheetId="7" hidden="1">#REF!</definedName>
    <definedName name="yrtrr" hidden="1">#REF!</definedName>
    <definedName name="YTD">#REF!</definedName>
    <definedName name="YTD_PLANTSLIST">#REF!</definedName>
    <definedName name="ytdfy" localSheetId="7" hidden="1">#REF!</definedName>
    <definedName name="ytdfy" localSheetId="8" hidden="1">#REF!</definedName>
    <definedName name="ytdfy" hidden="1">#REF!</definedName>
    <definedName name="ytry" localSheetId="7" hidden="1">{"'Eng (page2)'!$A$1:$D$52"}</definedName>
    <definedName name="ytry" localSheetId="8" hidden="1">{"'Eng (page2)'!$A$1:$D$52"}</definedName>
    <definedName name="ytry" hidden="1">{"'Eng (page2)'!$A$1:$D$52"}</definedName>
    <definedName name="YTU" localSheetId="7" hidden="1">{"'Eng (page2)'!$A$1:$D$52"}</definedName>
    <definedName name="YTU" localSheetId="8" hidden="1">{"'Eng (page2)'!$A$1:$D$52"}</definedName>
    <definedName name="YTU" hidden="1">{"'Eng (page2)'!$A$1:$D$52"}</definedName>
    <definedName name="YU">NA()</definedName>
    <definedName name="yujghjghj" localSheetId="7" hidden="1">{"'Key fig. Rpt'!$B$5:$K$94"}</definedName>
    <definedName name="yujghjghj" localSheetId="8" hidden="1">{"'Key fig. Rpt'!$B$5:$K$94"}</definedName>
    <definedName name="yujghjghj" hidden="1">{"'Key fig. Rpt'!$B$5:$K$94"}</definedName>
    <definedName name="yvjfcdhcv" hidden="1">#REF!</definedName>
    <definedName name="YVR" localSheetId="3">#REF!</definedName>
    <definedName name="YVR">#REF!</definedName>
    <definedName name="YVR___0" localSheetId="7">#REF!</definedName>
    <definedName name="YVR___0" localSheetId="8">#REF!</definedName>
    <definedName name="YVR___0">#REF!</definedName>
    <definedName name="ywer" localSheetId="7" hidden="1">{"'Eng (page2)'!$A$1:$D$52"}</definedName>
    <definedName name="ywer" localSheetId="8" hidden="1">{"'Eng (page2)'!$A$1:$D$52"}</definedName>
    <definedName name="ywer" hidden="1">{"'Eng (page2)'!$A$1:$D$52"}</definedName>
    <definedName name="YWRW" localSheetId="7" hidden="1">{"'Eng (page2)'!$A$1:$D$52"}</definedName>
    <definedName name="YWRW" localSheetId="8" hidden="1">{"'Eng (page2)'!$A$1:$D$52"}</definedName>
    <definedName name="YWRW" hidden="1">{"'Eng (page2)'!$A$1:$D$52"}</definedName>
    <definedName name="YY">4</definedName>
    <definedName name="YY_1">4</definedName>
    <definedName name="YY_2">4</definedName>
    <definedName name="yy2_5">NA()</definedName>
    <definedName name="YYY" localSheetId="7" hidden="1">#REF!</definedName>
    <definedName name="YYY" localSheetId="8" hidden="1">#REF!</definedName>
    <definedName name="YYY" hidden="1">#REF!</definedName>
    <definedName name="yyyy" localSheetId="8">#REF!</definedName>
    <definedName name="yyyy">#REF!</definedName>
    <definedName name="yyyyy">#REF!</definedName>
    <definedName name="YYYYYY">#REF!</definedName>
    <definedName name="yyyyyyyyyyyyyyyyyyy">NA()</definedName>
    <definedName name="z" localSheetId="7" hidden="1">{#N/A,#N/A,FALSE,"CAT3516";#N/A,#N/A,FALSE,"CAT3608";#N/A,#N/A,FALSE,"Wartsila";#N/A,#N/A,FALSE,"Asm";#N/A,#N/A,FALSE,"DG cost"}</definedName>
    <definedName name="z" localSheetId="8" hidden="1">{#N/A,#N/A,FALSE,"CAT3516";#N/A,#N/A,FALSE,"CAT3608";#N/A,#N/A,FALSE,"Wartsila";#N/A,#N/A,FALSE,"Asm";#N/A,#N/A,FALSE,"DG cost"}</definedName>
    <definedName name="z" hidden="1">{#N/A,#N/A,FALSE,"CAT3516";#N/A,#N/A,FALSE,"CAT3608";#N/A,#N/A,FALSE,"Wartsila";#N/A,#N/A,FALSE,"Asm";#N/A,#N/A,FALSE,"DG cost"}</definedName>
    <definedName name="Z_02AD87C2_0864_11D3_B448_0004AC9D327E_.wvu.Cols" localSheetId="7" hidden="1">#REF!,#REF!</definedName>
    <definedName name="Z_02AD87C2_0864_11D3_B448_0004AC9D327E_.wvu.Cols" localSheetId="8" hidden="1">#REF!,#REF!</definedName>
    <definedName name="Z_02AD87C2_0864_11D3_B448_0004AC9D327E_.wvu.Cols" hidden="1">#REF!,#REF!</definedName>
    <definedName name="Z_02AD87C2_0864_11D3_B448_0004AC9D327E_.wvu.PrintArea" localSheetId="7" hidden="1">#REF!</definedName>
    <definedName name="Z_02AD87C2_0864_11D3_B448_0004AC9D327E_.wvu.PrintArea" localSheetId="8" hidden="1">#REF!</definedName>
    <definedName name="Z_02AD87C2_0864_11D3_B448_0004AC9D327E_.wvu.PrintArea" hidden="1">#REF!</definedName>
    <definedName name="Z_02AD87C2_0864_11D3_B448_0004AC9D327E_.wvu.PrintTitles" localSheetId="8" hidden="1">#REF!</definedName>
    <definedName name="Z_02AD87C2_0864_11D3_B448_0004AC9D327E_.wvu.PrintTitles" hidden="1">#REF!</definedName>
    <definedName name="Z_02AD87C7_0864_11D3_B448_0004AC9D327E_.wvu.Cols" hidden="1">#REF!,#REF!</definedName>
    <definedName name="Z_02AD87CD_0864_11D3_B448_0004AC9D327E_.wvu.PrintArea" localSheetId="7" hidden="1">#REF!</definedName>
    <definedName name="Z_02AD87CD_0864_11D3_B448_0004AC9D327E_.wvu.PrintArea" localSheetId="8" hidden="1">#REF!</definedName>
    <definedName name="Z_02AD87CD_0864_11D3_B448_0004AC9D327E_.wvu.PrintArea" hidden="1">#REF!</definedName>
    <definedName name="Z_02AD87DA_0864_11D3_B448_0004AC9D327E_.wvu.PrintArea" localSheetId="7" hidden="1">#REF!</definedName>
    <definedName name="Z_02AD87DA_0864_11D3_B448_0004AC9D327E_.wvu.PrintArea" localSheetId="8" hidden="1">#REF!</definedName>
    <definedName name="Z_02AD87DA_0864_11D3_B448_0004AC9D327E_.wvu.PrintArea" hidden="1">#REF!</definedName>
    <definedName name="Z_02AD87DB_0864_11D3_B448_0004AC9D327E_.wvu.Cols" localSheetId="7" hidden="1">#REF!</definedName>
    <definedName name="Z_02AD87DB_0864_11D3_B448_0004AC9D327E_.wvu.Cols" localSheetId="8" hidden="1">#REF!</definedName>
    <definedName name="Z_02AD87DB_0864_11D3_B448_0004AC9D327E_.wvu.Cols" hidden="1">#REF!</definedName>
    <definedName name="Z_02AD87DB_0864_11D3_B448_0004AC9D327E_.wvu.PrintArea" localSheetId="8" hidden="1">#REF!</definedName>
    <definedName name="Z_02AD87DB_0864_11D3_B448_0004AC9D327E_.wvu.PrintArea" hidden="1">#REF!</definedName>
    <definedName name="Z_02AD87DB_0864_11D3_B448_0004AC9D327E_.wvu.PrintTitles" hidden="1">#REF!</definedName>
    <definedName name="Z_02AD87E4_0864_11D3_B448_0004AC9D327E_.wvu.Cols" hidden="1">#REF!,#REF!</definedName>
    <definedName name="Z_02AD87E7_0864_11D3_B448_0004AC9D327E_.wvu.Cols" localSheetId="7" hidden="1">#REF!,#REF!</definedName>
    <definedName name="Z_02AD87E7_0864_11D3_B448_0004AC9D327E_.wvu.Cols" localSheetId="8" hidden="1">#REF!,#REF!</definedName>
    <definedName name="Z_02AD87E7_0864_11D3_B448_0004AC9D327E_.wvu.Cols" hidden="1">#REF!,#REF!</definedName>
    <definedName name="Z_02AD87E7_0864_11D3_B448_0004AC9D327E_.wvu.PrintArea" localSheetId="7" hidden="1">#REF!</definedName>
    <definedName name="Z_02AD87E7_0864_11D3_B448_0004AC9D327E_.wvu.PrintArea" localSheetId="8" hidden="1">#REF!</definedName>
    <definedName name="Z_02AD87E7_0864_11D3_B448_0004AC9D327E_.wvu.PrintArea" hidden="1">#REF!</definedName>
    <definedName name="Z_02AD87E7_0864_11D3_B448_0004AC9D327E_.wvu.PrintTitles" localSheetId="8" hidden="1">#REF!</definedName>
    <definedName name="Z_02AD87E7_0864_11D3_B448_0004AC9D327E_.wvu.PrintTitles" hidden="1">#REF!</definedName>
    <definedName name="Z_02AD87EC_0864_11D3_B448_0004AC9D327E_.wvu.Cols" hidden="1">#REF!,#REF!</definedName>
    <definedName name="Z_02AD87F2_0864_11D3_B448_0004AC9D327E_.wvu.PrintArea" localSheetId="7" hidden="1">#REF!</definedName>
    <definedName name="Z_02AD87F2_0864_11D3_B448_0004AC9D327E_.wvu.PrintArea" localSheetId="8" hidden="1">#REF!</definedName>
    <definedName name="Z_02AD87F2_0864_11D3_B448_0004AC9D327E_.wvu.PrintArea" hidden="1">#REF!</definedName>
    <definedName name="Z_02AD87FF_0864_11D3_B448_0004AC9D327E_.wvu.PrintArea" localSheetId="7" hidden="1">#REF!</definedName>
    <definedName name="Z_02AD87FF_0864_11D3_B448_0004AC9D327E_.wvu.PrintArea" localSheetId="8" hidden="1">#REF!</definedName>
    <definedName name="Z_02AD87FF_0864_11D3_B448_0004AC9D327E_.wvu.PrintArea" hidden="1">#REF!</definedName>
    <definedName name="Z_02AD8800_0864_11D3_B448_0004AC9D327E_.wvu.Cols" localSheetId="7" hidden="1">#REF!</definedName>
    <definedName name="Z_02AD8800_0864_11D3_B448_0004AC9D327E_.wvu.Cols" localSheetId="8" hidden="1">#REF!</definedName>
    <definedName name="Z_02AD8800_0864_11D3_B448_0004AC9D327E_.wvu.Cols" hidden="1">#REF!</definedName>
    <definedName name="Z_02AD8800_0864_11D3_B448_0004AC9D327E_.wvu.PrintArea" localSheetId="8" hidden="1">#REF!</definedName>
    <definedName name="Z_02AD8800_0864_11D3_B448_0004AC9D327E_.wvu.PrintArea" hidden="1">#REF!</definedName>
    <definedName name="Z_02AD8800_0864_11D3_B448_0004AC9D327E_.wvu.PrintTitles" hidden="1">#REF!</definedName>
    <definedName name="Z_02AD8809_0864_11D3_B448_0004AC9D327E_.wvu.Cols" hidden="1">#REF!,#REF!</definedName>
    <definedName name="Z_067E13A4_DE0F_11D2_B447_0004AC2EF02B_.wvu.Cols" hidden="1">#REF!,#REF!</definedName>
    <definedName name="Z_067E13A4_DE0F_11D2_B447_0004AC2EF02B_.wvu.PrintArea" localSheetId="7" hidden="1">#REF!</definedName>
    <definedName name="Z_067E13A4_DE0F_11D2_B447_0004AC2EF02B_.wvu.PrintArea" localSheetId="8" hidden="1">#REF!</definedName>
    <definedName name="Z_067E13A4_DE0F_11D2_B447_0004AC2EF02B_.wvu.PrintArea" hidden="1">#REF!</definedName>
    <definedName name="Z_067E13A4_DE0F_11D2_B447_0004AC2EF02B_.wvu.PrintTitles" localSheetId="8" hidden="1">#REF!</definedName>
    <definedName name="Z_067E13A4_DE0F_11D2_B447_0004AC2EF02B_.wvu.PrintTitles" hidden="1">#REF!</definedName>
    <definedName name="Z_067E13A6_DE0F_11D2_B447_0004AC2EF02B_.wvu.PrintArea" localSheetId="7" hidden="1">#REF!</definedName>
    <definedName name="Z_067E13A6_DE0F_11D2_B447_0004AC2EF02B_.wvu.PrintArea" localSheetId="8" hidden="1">#REF!</definedName>
    <definedName name="Z_067E13A6_DE0F_11D2_B447_0004AC2EF02B_.wvu.PrintArea" hidden="1">#REF!</definedName>
    <definedName name="Z_067E13A7_DE0F_11D2_B447_0004AC2EF02B_.wvu.PrintArea" localSheetId="7" hidden="1">#REF!</definedName>
    <definedName name="Z_067E13A7_DE0F_11D2_B447_0004AC2EF02B_.wvu.PrintArea" localSheetId="8" hidden="1">#REF!</definedName>
    <definedName name="Z_067E13A7_DE0F_11D2_B447_0004AC2EF02B_.wvu.PrintArea" hidden="1">#REF!</definedName>
    <definedName name="Z_067E13AA_DE0F_11D2_B447_0004AC2EF02B_.wvu.Cols" hidden="1">#REF!,#REF!</definedName>
    <definedName name="Z_067E13AF_DE0F_11D2_B447_0004AC2EF02B_.wvu.Cols" hidden="1">#REF!,#REF!</definedName>
    <definedName name="Z_067E13AF_DE0F_11D2_B447_0004AC2EF02B_.wvu.PrintArea" localSheetId="7" hidden="1">#REF!</definedName>
    <definedName name="Z_067E13AF_DE0F_11D2_B447_0004AC2EF02B_.wvu.PrintArea" localSheetId="8" hidden="1">#REF!</definedName>
    <definedName name="Z_067E13AF_DE0F_11D2_B447_0004AC2EF02B_.wvu.PrintArea" hidden="1">#REF!</definedName>
    <definedName name="Z_067E13AF_DE0F_11D2_B447_0004AC2EF02B_.wvu.PrintTitles" localSheetId="8" hidden="1">#REF!</definedName>
    <definedName name="Z_067E13AF_DE0F_11D2_B447_0004AC2EF02B_.wvu.PrintTitles" hidden="1">#REF!</definedName>
    <definedName name="Z_067E13B0_DE0F_11D2_B447_0004AC2EF02B_.wvu.Cols" localSheetId="7" hidden="1">#REF!</definedName>
    <definedName name="Z_067E13B0_DE0F_11D2_B447_0004AC2EF02B_.wvu.Cols" localSheetId="8" hidden="1">#REF!</definedName>
    <definedName name="Z_067E13B0_DE0F_11D2_B447_0004AC2EF02B_.wvu.Cols" hidden="1">#REF!</definedName>
    <definedName name="Z_067E13B1_DE0F_11D2_B447_0004AC2EF02B_.wvu.PrintArea" localSheetId="7" hidden="1">#REF!</definedName>
    <definedName name="Z_067E13B1_DE0F_11D2_B447_0004AC2EF02B_.wvu.PrintArea" localSheetId="8" hidden="1">#REF!</definedName>
    <definedName name="Z_067E13B1_DE0F_11D2_B447_0004AC2EF02B_.wvu.PrintArea" hidden="1">#REF!</definedName>
    <definedName name="Z_067E13B2_DE0F_11D2_B447_0004AC2EF02B_.wvu.Cols" localSheetId="7" hidden="1">#REF!</definedName>
    <definedName name="Z_067E13B2_DE0F_11D2_B447_0004AC2EF02B_.wvu.Cols" localSheetId="8" hidden="1">#REF!</definedName>
    <definedName name="Z_067E13B2_DE0F_11D2_B447_0004AC2EF02B_.wvu.Cols" hidden="1">#REF!</definedName>
    <definedName name="Z_067E13B2_DE0F_11D2_B447_0004AC2EF02B_.wvu.PrintArea" localSheetId="7" hidden="1">#REF!</definedName>
    <definedName name="Z_067E13B2_DE0F_11D2_B447_0004AC2EF02B_.wvu.PrintArea" localSheetId="8" hidden="1">#REF!</definedName>
    <definedName name="Z_067E13B2_DE0F_11D2_B447_0004AC2EF02B_.wvu.PrintArea" hidden="1">#REF!</definedName>
    <definedName name="Z_067E13B5_DE0F_11D2_B447_0004AC2EF02B_.wvu.Cols" hidden="1">#REF!,#REF!</definedName>
    <definedName name="Z_067E13B8_DE0F_11D2_B447_0004AC2EF02B_.wvu.Cols" localSheetId="7" hidden="1">#REF!,#REF!</definedName>
    <definedName name="Z_067E13B8_DE0F_11D2_B447_0004AC2EF02B_.wvu.Cols" localSheetId="8" hidden="1">#REF!,#REF!</definedName>
    <definedName name="Z_067E13B8_DE0F_11D2_B447_0004AC2EF02B_.wvu.Cols" hidden="1">#REF!,#REF!</definedName>
    <definedName name="Z_067E13C2_DE0F_11D2_B447_0004AC2EF02B_.wvu.Cols" localSheetId="7" hidden="1">#REF!,#REF!</definedName>
    <definedName name="Z_067E13C2_DE0F_11D2_B447_0004AC2EF02B_.wvu.Cols" localSheetId="8" hidden="1">#REF!,#REF!</definedName>
    <definedName name="Z_067E13C2_DE0F_11D2_B447_0004AC2EF02B_.wvu.Cols" hidden="1">#REF!,#REF!</definedName>
    <definedName name="Z_067E13C3_DE0F_11D2_B447_0004AC2EF02B_.wvu.Cols" localSheetId="7" hidden="1">#REF!</definedName>
    <definedName name="Z_067E13C3_DE0F_11D2_B447_0004AC2EF02B_.wvu.Cols" localSheetId="8" hidden="1">#REF!</definedName>
    <definedName name="Z_067E13C3_DE0F_11D2_B447_0004AC2EF02B_.wvu.Cols" hidden="1">#REF!</definedName>
    <definedName name="Z_067E13D0_DE0F_11D2_B447_0004AC2EF02B_.wvu.Cols" localSheetId="7" hidden="1">#REF!</definedName>
    <definedName name="Z_067E13D0_DE0F_11D2_B447_0004AC2EF02B_.wvu.Cols" localSheetId="8" hidden="1">#REF!</definedName>
    <definedName name="Z_067E13D0_DE0F_11D2_B447_0004AC2EF02B_.wvu.Cols" hidden="1">#REF!</definedName>
    <definedName name="Z_067E13D0_DE0F_11D2_B447_0004AC2EF02B_.wvu.PrintTitles" localSheetId="8" hidden="1">#REF!</definedName>
    <definedName name="Z_067E13D0_DE0F_11D2_B447_0004AC2EF02B_.wvu.PrintTitles" hidden="1">#REF!</definedName>
    <definedName name="Z_067E13D1_DE0F_11D2_B447_0004AC2EF02B_.wvu.Cols" localSheetId="7" hidden="1">#REF!,#REF!</definedName>
    <definedName name="Z_067E13D1_DE0F_11D2_B447_0004AC2EF02B_.wvu.Cols" localSheetId="8" hidden="1">#REF!,#REF!</definedName>
    <definedName name="Z_067E13D1_DE0F_11D2_B447_0004AC2EF02B_.wvu.Cols" hidden="1">#REF!,#REF!</definedName>
    <definedName name="Z_067E13D8_DE0F_11D2_B447_0004AC2EF02B_.wvu.Cols" localSheetId="7" hidden="1">#REF!</definedName>
    <definedName name="Z_067E13D8_DE0F_11D2_B447_0004AC2EF02B_.wvu.Cols" localSheetId="8" hidden="1">#REF!</definedName>
    <definedName name="Z_067E13D8_DE0F_11D2_B447_0004AC2EF02B_.wvu.Cols" hidden="1">#REF!</definedName>
    <definedName name="Z_067E13D8_DE0F_11D2_B447_0004AC2EF02B_.wvu.PrintArea" localSheetId="8" hidden="1">#REF!</definedName>
    <definedName name="Z_067E13D8_DE0F_11D2_B447_0004AC2EF02B_.wvu.PrintArea" hidden="1">#REF!</definedName>
    <definedName name="Z_067E13D8_DE0F_11D2_B447_0004AC2EF02B_.wvu.PrintTitles" hidden="1">#REF!</definedName>
    <definedName name="Z_067E13D9_DE0F_11D2_B447_0004AC2EF02B_.wvu.Cols" hidden="1">#REF!</definedName>
    <definedName name="Z_067E13D9_DE0F_11D2_B447_0004AC2EF02B_.wvu.PrintArea" hidden="1">#REF!</definedName>
    <definedName name="Z_067E13D9_DE0F_11D2_B447_0004AC2EF02B_.wvu.PrintTitles" hidden="1">#REF!</definedName>
    <definedName name="Z_067E13DB_DE0F_11D2_B447_0004AC2EF02B_.wvu.Cols" hidden="1">#REF!,#REF!</definedName>
    <definedName name="Z_067E13E2_DE0F_11D2_B447_0004AC2EF02B_.wvu.Cols" localSheetId="7" hidden="1">#REF!</definedName>
    <definedName name="Z_067E13E2_DE0F_11D2_B447_0004AC2EF02B_.wvu.Cols" localSheetId="8" hidden="1">#REF!</definedName>
    <definedName name="Z_067E13E2_DE0F_11D2_B447_0004AC2EF02B_.wvu.Cols" hidden="1">#REF!</definedName>
    <definedName name="Z_067E13E3_DE0F_11D2_B447_0004AC2EF02B_.wvu.Cols" localSheetId="7" hidden="1">#REF!</definedName>
    <definedName name="Z_067E13E3_DE0F_11D2_B447_0004AC2EF02B_.wvu.Cols" localSheetId="8" hidden="1">#REF!</definedName>
    <definedName name="Z_067E13E3_DE0F_11D2_B447_0004AC2EF02B_.wvu.Cols" hidden="1">#REF!</definedName>
    <definedName name="Z_067E13E3_DE0F_11D2_B447_0004AC2EF02B_.wvu.PrintTitles" localSheetId="8" hidden="1">#REF!</definedName>
    <definedName name="Z_067E13E3_DE0F_11D2_B447_0004AC2EF02B_.wvu.PrintTitles" hidden="1">#REF!</definedName>
    <definedName name="Z_067E13E4_DE0F_11D2_B447_0004AC2EF02B_.wvu.Cols" localSheetId="7" hidden="1">#REF!,#REF!</definedName>
    <definedName name="Z_067E13E4_DE0F_11D2_B447_0004AC2EF02B_.wvu.Cols" localSheetId="8" hidden="1">#REF!,#REF!</definedName>
    <definedName name="Z_067E13E4_DE0F_11D2_B447_0004AC2EF02B_.wvu.Cols" hidden="1">#REF!,#REF!</definedName>
    <definedName name="Z_067E13E6_DE0F_11D2_B447_0004AC2EF02B_.wvu.Cols" localSheetId="7" hidden="1">#REF!</definedName>
    <definedName name="Z_067E13E6_DE0F_11D2_B447_0004AC2EF02B_.wvu.Cols" localSheetId="8" hidden="1">#REF!</definedName>
    <definedName name="Z_067E13E6_DE0F_11D2_B447_0004AC2EF02B_.wvu.Cols" hidden="1">#REF!</definedName>
    <definedName name="Z_067E13EB_DE0F_11D2_B447_0004AC2EF02B_.wvu.Cols" localSheetId="7" hidden="1">#REF!</definedName>
    <definedName name="Z_067E13EB_DE0F_11D2_B447_0004AC2EF02B_.wvu.Cols" localSheetId="8" hidden="1">#REF!</definedName>
    <definedName name="Z_067E13EB_DE0F_11D2_B447_0004AC2EF02B_.wvu.Cols" hidden="1">#REF!</definedName>
    <definedName name="Z_067E13EB_DE0F_11D2_B447_0004AC2EF02B_.wvu.PrintArea" localSheetId="8" hidden="1">#REF!</definedName>
    <definedName name="Z_067E13EB_DE0F_11D2_B447_0004AC2EF02B_.wvu.PrintArea" hidden="1">#REF!</definedName>
    <definedName name="Z_067E13EB_DE0F_11D2_B447_0004AC2EF02B_.wvu.PrintTitles" hidden="1">#REF!</definedName>
    <definedName name="Z_067E13EC_DE0F_11D2_B447_0004AC2EF02B_.wvu.Cols" hidden="1">#REF!</definedName>
    <definedName name="Z_067E13EC_DE0F_11D2_B447_0004AC2EF02B_.wvu.PrintArea" hidden="1">#REF!</definedName>
    <definedName name="Z_067E13EC_DE0F_11D2_B447_0004AC2EF02B_.wvu.PrintTitles" hidden="1">#REF!</definedName>
    <definedName name="Z_067E13EE_DE0F_11D2_B447_0004AC2EF02B_.wvu.Cols" hidden="1">#REF!,#REF!</definedName>
    <definedName name="Z_19618642_7A6E_11D4_AF37_0020AFD7F42C_.wvu.FilterData" localSheetId="7" hidden="1">#REF!</definedName>
    <definedName name="Z_19618642_7A6E_11D4_AF37_0020AFD7F42C_.wvu.FilterData" localSheetId="8" hidden="1">#REF!</definedName>
    <definedName name="Z_19618642_7A6E_11D4_AF37_0020AFD7F42C_.wvu.FilterData" hidden="1">#REF!</definedName>
    <definedName name="Z_19618642_7A6E_11D4_AF37_0020AFD7F42C_.wvu.PrintArea" localSheetId="8" hidden="1">#REF!</definedName>
    <definedName name="Z_19618642_7A6E_11D4_AF37_0020AFD7F42C_.wvu.PrintArea" hidden="1">#REF!</definedName>
    <definedName name="Z_19618642_7A6E_11D4_AF37_0020AFD7F42C_.wvu.Rows" hidden="1">#REF!</definedName>
    <definedName name="Z_1DCACF56_E1E8_11D2_B446_0004AC2EF02B_.wvu.Cols" hidden="1">#REF!</definedName>
    <definedName name="Z_1DCACF56_E1E8_11D2_B446_0004AC2EF02B_.wvu.PrintTitles" hidden="1">#REF!</definedName>
    <definedName name="Z_1DCACF57_E1E8_11D2_B446_0004AC2EF02B_.wvu.Cols" localSheetId="7" hidden="1">#REF!,#REF!</definedName>
    <definedName name="Z_1DCACF57_E1E8_11D2_B446_0004AC2EF02B_.wvu.Cols" localSheetId="8" hidden="1">#REF!,#REF!</definedName>
    <definedName name="Z_1DCACF57_E1E8_11D2_B446_0004AC2EF02B_.wvu.Cols" hidden="1">#REF!,#REF!</definedName>
    <definedName name="Z_1DCACF5E_E1E8_11D2_B446_0004AC2EF02B_.wvu.Cols" localSheetId="7" hidden="1">#REF!</definedName>
    <definedName name="Z_1DCACF5E_E1E8_11D2_B446_0004AC2EF02B_.wvu.Cols" localSheetId="8" hidden="1">#REF!</definedName>
    <definedName name="Z_1DCACF5E_E1E8_11D2_B446_0004AC2EF02B_.wvu.Cols" hidden="1">#REF!</definedName>
    <definedName name="Z_1DCACF5E_E1E8_11D2_B446_0004AC2EF02B_.wvu.PrintArea" localSheetId="8" hidden="1">#REF!</definedName>
    <definedName name="Z_1DCACF5E_E1E8_11D2_B446_0004AC2EF02B_.wvu.PrintArea" hidden="1">#REF!</definedName>
    <definedName name="Z_1DCACF5E_E1E8_11D2_B446_0004AC2EF02B_.wvu.PrintTitles" hidden="1">#REF!</definedName>
    <definedName name="Z_1DCACF5F_E1E8_11D2_B446_0004AC2EF02B_.wvu.Cols" hidden="1">#REF!</definedName>
    <definedName name="Z_1DCACF5F_E1E8_11D2_B446_0004AC2EF02B_.wvu.PrintArea" hidden="1">#REF!</definedName>
    <definedName name="Z_1DCACF5F_E1E8_11D2_B446_0004AC2EF02B_.wvu.PrintTitles" hidden="1">#REF!</definedName>
    <definedName name="Z_1DCACF61_E1E8_11D2_B446_0004AC2EF02B_.wvu.Cols" hidden="1">#REF!,#REF!</definedName>
    <definedName name="Z_1DCACF68_E1E8_11D2_B446_0004AC2EF02B_.wvu.Cols" localSheetId="7" hidden="1">#REF!</definedName>
    <definedName name="Z_1DCACF68_E1E8_11D2_B446_0004AC2EF02B_.wvu.Cols" localSheetId="8" hidden="1">#REF!</definedName>
    <definedName name="Z_1DCACF68_E1E8_11D2_B446_0004AC2EF02B_.wvu.Cols" hidden="1">#REF!</definedName>
    <definedName name="Z_1DCACF69_E1E8_11D2_B446_0004AC2EF02B_.wvu.Cols" localSheetId="7" hidden="1">#REF!</definedName>
    <definedName name="Z_1DCACF69_E1E8_11D2_B446_0004AC2EF02B_.wvu.Cols" localSheetId="8" hidden="1">#REF!</definedName>
    <definedName name="Z_1DCACF69_E1E8_11D2_B446_0004AC2EF02B_.wvu.Cols" hidden="1">#REF!</definedName>
    <definedName name="Z_1DCACF69_E1E8_11D2_B446_0004AC2EF02B_.wvu.PrintTitles" localSheetId="8" hidden="1">#REF!</definedName>
    <definedName name="Z_1DCACF69_E1E8_11D2_B446_0004AC2EF02B_.wvu.PrintTitles" hidden="1">#REF!</definedName>
    <definedName name="Z_1DCACF6A_E1E8_11D2_B446_0004AC2EF02B_.wvu.Cols" localSheetId="7" hidden="1">#REF!,#REF!</definedName>
    <definedName name="Z_1DCACF6A_E1E8_11D2_B446_0004AC2EF02B_.wvu.Cols" localSheetId="8" hidden="1">#REF!,#REF!</definedName>
    <definedName name="Z_1DCACF6A_E1E8_11D2_B446_0004AC2EF02B_.wvu.Cols" hidden="1">#REF!,#REF!</definedName>
    <definedName name="Z_1DCACF6C_E1E8_11D2_B446_0004AC2EF02B_.wvu.Cols" localSheetId="7" hidden="1">#REF!</definedName>
    <definedName name="Z_1DCACF6C_E1E8_11D2_B446_0004AC2EF02B_.wvu.Cols" localSheetId="8" hidden="1">#REF!</definedName>
    <definedName name="Z_1DCACF6C_E1E8_11D2_B446_0004AC2EF02B_.wvu.Cols" hidden="1">#REF!</definedName>
    <definedName name="Z_1DCACF71_E1E8_11D2_B446_0004AC2EF02B_.wvu.Cols" localSheetId="7" hidden="1">#REF!</definedName>
    <definedName name="Z_1DCACF71_E1E8_11D2_B446_0004AC2EF02B_.wvu.Cols" localSheetId="8" hidden="1">#REF!</definedName>
    <definedName name="Z_1DCACF71_E1E8_11D2_B446_0004AC2EF02B_.wvu.Cols" hidden="1">#REF!</definedName>
    <definedName name="Z_1DCACF71_E1E8_11D2_B446_0004AC2EF02B_.wvu.PrintArea" localSheetId="8" hidden="1">#REF!</definedName>
    <definedName name="Z_1DCACF71_E1E8_11D2_B446_0004AC2EF02B_.wvu.PrintArea" hidden="1">#REF!</definedName>
    <definedName name="Z_1DCACF71_E1E8_11D2_B446_0004AC2EF02B_.wvu.PrintTitles" hidden="1">#REF!</definedName>
    <definedName name="Z_1DCACF72_E1E8_11D2_B446_0004AC2EF02B_.wvu.Cols" hidden="1">#REF!</definedName>
    <definedName name="Z_1DCACF72_E1E8_11D2_B446_0004AC2EF02B_.wvu.PrintArea" hidden="1">#REF!</definedName>
    <definedName name="Z_1DCACF72_E1E8_11D2_B446_0004AC2EF02B_.wvu.PrintTitles" hidden="1">#REF!</definedName>
    <definedName name="Z_1DCACF74_E1E8_11D2_B446_0004AC2EF02B_.wvu.Cols" hidden="1">#REF!,#REF!</definedName>
    <definedName name="Z_1DCACF8A_E1E8_11D2_B446_0004AC2EF02B_.wvu.Cols" localSheetId="7" hidden="1">#REF!,#REF!</definedName>
    <definedName name="Z_1DCACF8A_E1E8_11D2_B446_0004AC2EF02B_.wvu.Cols" localSheetId="8" hidden="1">#REF!,#REF!</definedName>
    <definedName name="Z_1DCACF8A_E1E8_11D2_B446_0004AC2EF02B_.wvu.Cols" hidden="1">#REF!,#REF!</definedName>
    <definedName name="Z_1DCACF94_E1E8_11D2_B446_0004AC2EF02B_.wvu.Cols" localSheetId="7" hidden="1">#REF!,#REF!</definedName>
    <definedName name="Z_1DCACF94_E1E8_11D2_B446_0004AC2EF02B_.wvu.Cols" localSheetId="8" hidden="1">#REF!,#REF!</definedName>
    <definedName name="Z_1DCACF94_E1E8_11D2_B446_0004AC2EF02B_.wvu.Cols" hidden="1">#REF!,#REF!</definedName>
    <definedName name="Z_1DCACF95_E1E8_11D2_B446_0004AC2EF02B_.wvu.Cols" localSheetId="7" hidden="1">#REF!</definedName>
    <definedName name="Z_1DCACF95_E1E8_11D2_B446_0004AC2EF02B_.wvu.Cols" localSheetId="8" hidden="1">#REF!</definedName>
    <definedName name="Z_1DCACF95_E1E8_11D2_B446_0004AC2EF02B_.wvu.Cols" hidden="1">#REF!</definedName>
    <definedName name="Z_1DCACFA0_E1E8_11D2_B446_0004AC2EF02B_.wvu.Cols" hidden="1">#REF!,#REF!</definedName>
    <definedName name="Z_1DCACFA0_E1E8_11D2_B446_0004AC2EF02B_.wvu.PrintArea" localSheetId="7" hidden="1">#REF!</definedName>
    <definedName name="Z_1DCACFA0_E1E8_11D2_B446_0004AC2EF02B_.wvu.PrintArea" localSheetId="8" hidden="1">#REF!</definedName>
    <definedName name="Z_1DCACFA0_E1E8_11D2_B446_0004AC2EF02B_.wvu.PrintArea" hidden="1">#REF!</definedName>
    <definedName name="Z_1DCACFA0_E1E8_11D2_B446_0004AC2EF02B_.wvu.PrintTitles" localSheetId="8" hidden="1">#REF!</definedName>
    <definedName name="Z_1DCACFA0_E1E8_11D2_B446_0004AC2EF02B_.wvu.PrintTitles" hidden="1">#REF!</definedName>
    <definedName name="Z_1DCACFA2_E1E8_11D2_B446_0004AC2EF02B_.wvu.PrintArea" localSheetId="7" hidden="1">#REF!</definedName>
    <definedName name="Z_1DCACFA2_E1E8_11D2_B446_0004AC2EF02B_.wvu.PrintArea" localSheetId="8" hidden="1">#REF!</definedName>
    <definedName name="Z_1DCACFA2_E1E8_11D2_B446_0004AC2EF02B_.wvu.PrintArea" hidden="1">#REF!</definedName>
    <definedName name="Z_1DCACFA3_E1E8_11D2_B446_0004AC2EF02B_.wvu.PrintArea" localSheetId="7" hidden="1">#REF!</definedName>
    <definedName name="Z_1DCACFA3_E1E8_11D2_B446_0004AC2EF02B_.wvu.PrintArea" localSheetId="8" hidden="1">#REF!</definedName>
    <definedName name="Z_1DCACFA3_E1E8_11D2_B446_0004AC2EF02B_.wvu.PrintArea" hidden="1">#REF!</definedName>
    <definedName name="Z_1DCACFA6_E1E8_11D2_B446_0004AC2EF02B_.wvu.Cols" hidden="1">#REF!,#REF!</definedName>
    <definedName name="Z_1DCACFAB_E1E8_11D2_B446_0004AC2EF02B_.wvu.Cols" hidden="1">#REF!,#REF!</definedName>
    <definedName name="Z_1DCACFAB_E1E8_11D2_B446_0004AC2EF02B_.wvu.PrintArea" localSheetId="7" hidden="1">#REF!</definedName>
    <definedName name="Z_1DCACFAB_E1E8_11D2_B446_0004AC2EF02B_.wvu.PrintArea" localSheetId="8" hidden="1">#REF!</definedName>
    <definedName name="Z_1DCACFAB_E1E8_11D2_B446_0004AC2EF02B_.wvu.PrintArea" hidden="1">#REF!</definedName>
    <definedName name="Z_1DCACFAB_E1E8_11D2_B446_0004AC2EF02B_.wvu.PrintTitles" localSheetId="8" hidden="1">#REF!</definedName>
    <definedName name="Z_1DCACFAB_E1E8_11D2_B446_0004AC2EF02B_.wvu.PrintTitles" hidden="1">#REF!</definedName>
    <definedName name="Z_1DCACFAC_E1E8_11D2_B446_0004AC2EF02B_.wvu.Cols" localSheetId="7" hidden="1">#REF!</definedName>
    <definedName name="Z_1DCACFAC_E1E8_11D2_B446_0004AC2EF02B_.wvu.Cols" localSheetId="8" hidden="1">#REF!</definedName>
    <definedName name="Z_1DCACFAC_E1E8_11D2_B446_0004AC2EF02B_.wvu.Cols" hidden="1">#REF!</definedName>
    <definedName name="Z_1DCACFAD_E1E8_11D2_B446_0004AC2EF02B_.wvu.PrintArea" localSheetId="7" hidden="1">#REF!</definedName>
    <definedName name="Z_1DCACFAD_E1E8_11D2_B446_0004AC2EF02B_.wvu.PrintArea" localSheetId="8" hidden="1">#REF!</definedName>
    <definedName name="Z_1DCACFAD_E1E8_11D2_B446_0004AC2EF02B_.wvu.PrintArea" hidden="1">#REF!</definedName>
    <definedName name="Z_1DCACFAE_E1E8_11D2_B446_0004AC2EF02B_.wvu.Cols" localSheetId="7" hidden="1">#REF!</definedName>
    <definedName name="Z_1DCACFAE_E1E8_11D2_B446_0004AC2EF02B_.wvu.Cols" localSheetId="8" hidden="1">#REF!</definedName>
    <definedName name="Z_1DCACFAE_E1E8_11D2_B446_0004AC2EF02B_.wvu.Cols" hidden="1">#REF!</definedName>
    <definedName name="Z_1DCACFAE_E1E8_11D2_B446_0004AC2EF02B_.wvu.PrintArea" localSheetId="7" hidden="1">#REF!</definedName>
    <definedName name="Z_1DCACFAE_E1E8_11D2_B446_0004AC2EF02B_.wvu.PrintArea" localSheetId="8" hidden="1">#REF!</definedName>
    <definedName name="Z_1DCACFAE_E1E8_11D2_B446_0004AC2EF02B_.wvu.PrintArea" hidden="1">#REF!</definedName>
    <definedName name="Z_1DCACFB1_E1E8_11D2_B446_0004AC2EF02B_.wvu.Cols" hidden="1">#REF!,#REF!</definedName>
    <definedName name="Z_1F664F0A_E5D7_11D2_B445_0004AC9D327E_.wvu.Cols" hidden="1">#REF!,#REF!</definedName>
    <definedName name="Z_1F664F0A_E5D7_11D2_B445_0004AC9D327E_.wvu.PrintArea" localSheetId="7" hidden="1">#REF!</definedName>
    <definedName name="Z_1F664F0A_E5D7_11D2_B445_0004AC9D327E_.wvu.PrintArea" localSheetId="8" hidden="1">#REF!</definedName>
    <definedName name="Z_1F664F0A_E5D7_11D2_B445_0004AC9D327E_.wvu.PrintArea" hidden="1">#REF!</definedName>
    <definedName name="Z_1F664F0A_E5D7_11D2_B445_0004AC9D327E_.wvu.PrintTitles" localSheetId="8" hidden="1">#REF!</definedName>
    <definedName name="Z_1F664F0A_E5D7_11D2_B445_0004AC9D327E_.wvu.PrintTitles" hidden="1">#REF!</definedName>
    <definedName name="Z_1F664F0C_E5D7_11D2_B445_0004AC9D327E_.wvu.PrintArea" localSheetId="7" hidden="1">#REF!</definedName>
    <definedName name="Z_1F664F0C_E5D7_11D2_B445_0004AC9D327E_.wvu.PrintArea" localSheetId="8" hidden="1">#REF!</definedName>
    <definedName name="Z_1F664F0C_E5D7_11D2_B445_0004AC9D327E_.wvu.PrintArea" hidden="1">#REF!</definedName>
    <definedName name="Z_1F664F0D_E5D7_11D2_B445_0004AC9D327E_.wvu.PrintArea" localSheetId="7" hidden="1">#REF!</definedName>
    <definedName name="Z_1F664F0D_E5D7_11D2_B445_0004AC9D327E_.wvu.PrintArea" localSheetId="8" hidden="1">#REF!</definedName>
    <definedName name="Z_1F664F0D_E5D7_11D2_B445_0004AC9D327E_.wvu.PrintArea" hidden="1">#REF!</definedName>
    <definedName name="Z_1F664F10_E5D7_11D2_B445_0004AC9D327E_.wvu.Cols" hidden="1">#REF!,#REF!</definedName>
    <definedName name="Z_1F664F15_E5D7_11D2_B445_0004AC9D327E_.wvu.Cols" hidden="1">#REF!,#REF!</definedName>
    <definedName name="Z_1F664F15_E5D7_11D2_B445_0004AC9D327E_.wvu.PrintArea" localSheetId="7" hidden="1">#REF!</definedName>
    <definedName name="Z_1F664F15_E5D7_11D2_B445_0004AC9D327E_.wvu.PrintArea" localSheetId="8" hidden="1">#REF!</definedName>
    <definedName name="Z_1F664F15_E5D7_11D2_B445_0004AC9D327E_.wvu.PrintArea" hidden="1">#REF!</definedName>
    <definedName name="Z_1F664F15_E5D7_11D2_B445_0004AC9D327E_.wvu.PrintTitles" localSheetId="8" hidden="1">#REF!</definedName>
    <definedName name="Z_1F664F15_E5D7_11D2_B445_0004AC9D327E_.wvu.PrintTitles" hidden="1">#REF!</definedName>
    <definedName name="Z_1F664F16_E5D7_11D2_B445_0004AC9D327E_.wvu.Cols" localSheetId="7" hidden="1">#REF!</definedName>
    <definedName name="Z_1F664F16_E5D7_11D2_B445_0004AC9D327E_.wvu.Cols" localSheetId="8" hidden="1">#REF!</definedName>
    <definedName name="Z_1F664F16_E5D7_11D2_B445_0004AC9D327E_.wvu.Cols" hidden="1">#REF!</definedName>
    <definedName name="Z_1F664F17_E5D7_11D2_B445_0004AC9D327E_.wvu.PrintArea" localSheetId="7" hidden="1">#REF!</definedName>
    <definedName name="Z_1F664F17_E5D7_11D2_B445_0004AC9D327E_.wvu.PrintArea" localSheetId="8" hidden="1">#REF!</definedName>
    <definedName name="Z_1F664F17_E5D7_11D2_B445_0004AC9D327E_.wvu.PrintArea" hidden="1">#REF!</definedName>
    <definedName name="Z_1F664F18_E5D7_11D2_B445_0004AC9D327E_.wvu.Cols" localSheetId="7" hidden="1">#REF!</definedName>
    <definedName name="Z_1F664F18_E5D7_11D2_B445_0004AC9D327E_.wvu.Cols" localSheetId="8" hidden="1">#REF!</definedName>
    <definedName name="Z_1F664F18_E5D7_11D2_B445_0004AC9D327E_.wvu.Cols" hidden="1">#REF!</definedName>
    <definedName name="Z_1F664F18_E5D7_11D2_B445_0004AC9D327E_.wvu.PrintArea" localSheetId="7" hidden="1">#REF!</definedName>
    <definedName name="Z_1F664F18_E5D7_11D2_B445_0004AC9D327E_.wvu.PrintArea" localSheetId="8" hidden="1">#REF!</definedName>
    <definedName name="Z_1F664F18_E5D7_11D2_B445_0004AC9D327E_.wvu.PrintArea" hidden="1">#REF!</definedName>
    <definedName name="Z_1F664F1B_E5D7_11D2_B445_0004AC9D327E_.wvu.Cols" hidden="1">#REF!,#REF!</definedName>
    <definedName name="Z_1F664F1E_E5D7_11D2_B445_0004AC9D327E_.wvu.Cols" localSheetId="7" hidden="1">#REF!,#REF!</definedName>
    <definedName name="Z_1F664F1E_E5D7_11D2_B445_0004AC9D327E_.wvu.Cols" localSheetId="8" hidden="1">#REF!,#REF!</definedName>
    <definedName name="Z_1F664F1E_E5D7_11D2_B445_0004AC9D327E_.wvu.Cols" hidden="1">#REF!,#REF!</definedName>
    <definedName name="Z_1F664F28_E5D7_11D2_B445_0004AC9D327E_.wvu.Cols" localSheetId="7" hidden="1">#REF!,#REF!</definedName>
    <definedName name="Z_1F664F28_E5D7_11D2_B445_0004AC9D327E_.wvu.Cols" localSheetId="8" hidden="1">#REF!,#REF!</definedName>
    <definedName name="Z_1F664F28_E5D7_11D2_B445_0004AC9D327E_.wvu.Cols" hidden="1">#REF!,#REF!</definedName>
    <definedName name="Z_1F664F29_E5D7_11D2_B445_0004AC9D327E_.wvu.Cols" localSheetId="7" hidden="1">#REF!</definedName>
    <definedName name="Z_1F664F29_E5D7_11D2_B445_0004AC9D327E_.wvu.Cols" localSheetId="8" hidden="1">#REF!</definedName>
    <definedName name="Z_1F664F29_E5D7_11D2_B445_0004AC9D327E_.wvu.Cols" hidden="1">#REF!</definedName>
    <definedName name="Z_1F664F36_E5D7_11D2_B445_0004AC9D327E_.wvu.Cols" localSheetId="7" hidden="1">#REF!</definedName>
    <definedName name="Z_1F664F36_E5D7_11D2_B445_0004AC9D327E_.wvu.Cols" localSheetId="8" hidden="1">#REF!</definedName>
    <definedName name="Z_1F664F36_E5D7_11D2_B445_0004AC9D327E_.wvu.Cols" hidden="1">#REF!</definedName>
    <definedName name="Z_1F664F36_E5D7_11D2_B445_0004AC9D327E_.wvu.PrintTitles" localSheetId="8" hidden="1">#REF!</definedName>
    <definedName name="Z_1F664F36_E5D7_11D2_B445_0004AC9D327E_.wvu.PrintTitles" hidden="1">#REF!</definedName>
    <definedName name="Z_1F664F37_E5D7_11D2_B445_0004AC9D327E_.wvu.Cols" localSheetId="7" hidden="1">#REF!,#REF!</definedName>
    <definedName name="Z_1F664F37_E5D7_11D2_B445_0004AC9D327E_.wvu.Cols" localSheetId="8" hidden="1">#REF!,#REF!</definedName>
    <definedName name="Z_1F664F37_E5D7_11D2_B445_0004AC9D327E_.wvu.Cols" hidden="1">#REF!,#REF!</definedName>
    <definedName name="Z_1F664F3E_E5D7_11D2_B445_0004AC9D327E_.wvu.Cols" localSheetId="7" hidden="1">#REF!</definedName>
    <definedName name="Z_1F664F3E_E5D7_11D2_B445_0004AC9D327E_.wvu.Cols" localSheetId="8" hidden="1">#REF!</definedName>
    <definedName name="Z_1F664F3E_E5D7_11D2_B445_0004AC9D327E_.wvu.Cols" hidden="1">#REF!</definedName>
    <definedName name="Z_1F664F3E_E5D7_11D2_B445_0004AC9D327E_.wvu.PrintArea" localSheetId="8" hidden="1">#REF!</definedName>
    <definedName name="Z_1F664F3E_E5D7_11D2_B445_0004AC9D327E_.wvu.PrintArea" hidden="1">#REF!</definedName>
    <definedName name="Z_1F664F3E_E5D7_11D2_B445_0004AC9D327E_.wvu.PrintTitles" hidden="1">#REF!</definedName>
    <definedName name="Z_1F664F3F_E5D7_11D2_B445_0004AC9D327E_.wvu.Cols" hidden="1">#REF!</definedName>
    <definedName name="Z_1F664F3F_E5D7_11D2_B445_0004AC9D327E_.wvu.PrintArea" hidden="1">#REF!</definedName>
    <definedName name="Z_1F664F3F_E5D7_11D2_B445_0004AC9D327E_.wvu.PrintTitles" hidden="1">#REF!</definedName>
    <definedName name="Z_1F664F41_E5D7_11D2_B445_0004AC9D327E_.wvu.Cols" hidden="1">#REF!,#REF!</definedName>
    <definedName name="Z_1F664F48_E5D7_11D2_B445_0004AC9D327E_.wvu.Cols" localSheetId="7" hidden="1">#REF!</definedName>
    <definedName name="Z_1F664F48_E5D7_11D2_B445_0004AC9D327E_.wvu.Cols" localSheetId="8" hidden="1">#REF!</definedName>
    <definedName name="Z_1F664F48_E5D7_11D2_B445_0004AC9D327E_.wvu.Cols" hidden="1">#REF!</definedName>
    <definedName name="Z_1F664F49_E5D7_11D2_B445_0004AC9D327E_.wvu.Cols" localSheetId="7" hidden="1">#REF!</definedName>
    <definedName name="Z_1F664F49_E5D7_11D2_B445_0004AC9D327E_.wvu.Cols" localSheetId="8" hidden="1">#REF!</definedName>
    <definedName name="Z_1F664F49_E5D7_11D2_B445_0004AC9D327E_.wvu.Cols" hidden="1">#REF!</definedName>
    <definedName name="Z_1F664F49_E5D7_11D2_B445_0004AC9D327E_.wvu.PrintTitles" localSheetId="8" hidden="1">#REF!</definedName>
    <definedName name="Z_1F664F49_E5D7_11D2_B445_0004AC9D327E_.wvu.PrintTitles" hidden="1">#REF!</definedName>
    <definedName name="Z_1F664F4A_E5D7_11D2_B445_0004AC9D327E_.wvu.Cols" localSheetId="7" hidden="1">#REF!,#REF!</definedName>
    <definedName name="Z_1F664F4A_E5D7_11D2_B445_0004AC9D327E_.wvu.Cols" localSheetId="8" hidden="1">#REF!,#REF!</definedName>
    <definedName name="Z_1F664F4A_E5D7_11D2_B445_0004AC9D327E_.wvu.Cols" hidden="1">#REF!,#REF!</definedName>
    <definedName name="Z_1F664F4C_E5D7_11D2_B445_0004AC9D327E_.wvu.Cols" localSheetId="7" hidden="1">#REF!</definedName>
    <definedName name="Z_1F664F4C_E5D7_11D2_B445_0004AC9D327E_.wvu.Cols" localSheetId="8" hidden="1">#REF!</definedName>
    <definedName name="Z_1F664F4C_E5D7_11D2_B445_0004AC9D327E_.wvu.Cols" hidden="1">#REF!</definedName>
    <definedName name="Z_1F664F51_E5D7_11D2_B445_0004AC9D327E_.wvu.Cols" localSheetId="7" hidden="1">#REF!</definedName>
    <definedName name="Z_1F664F51_E5D7_11D2_B445_0004AC9D327E_.wvu.Cols" localSheetId="8" hidden="1">#REF!</definedName>
    <definedName name="Z_1F664F51_E5D7_11D2_B445_0004AC9D327E_.wvu.Cols" hidden="1">#REF!</definedName>
    <definedName name="Z_1F664F51_E5D7_11D2_B445_0004AC9D327E_.wvu.PrintArea" localSheetId="8" hidden="1">#REF!</definedName>
    <definedName name="Z_1F664F51_E5D7_11D2_B445_0004AC9D327E_.wvu.PrintArea" hidden="1">#REF!</definedName>
    <definedName name="Z_1F664F51_E5D7_11D2_B445_0004AC9D327E_.wvu.PrintTitles" hidden="1">#REF!</definedName>
    <definedName name="Z_1F664F52_E5D7_11D2_B445_0004AC9D327E_.wvu.Cols" hidden="1">#REF!</definedName>
    <definedName name="Z_1F664F52_E5D7_11D2_B445_0004AC9D327E_.wvu.PrintArea" hidden="1">#REF!</definedName>
    <definedName name="Z_1F664F52_E5D7_11D2_B445_0004AC9D327E_.wvu.PrintTitles" hidden="1">#REF!</definedName>
    <definedName name="Z_1F664F54_E5D7_11D2_B445_0004AC9D327E_.wvu.Cols" hidden="1">#REF!,#REF!</definedName>
    <definedName name="Z_35DCD7B0_E15C_11D2_B445_0004AC2EF02B_.wvu.Cols" hidden="1">#REF!,#REF!</definedName>
    <definedName name="Z_35DCD7B0_E15C_11D2_B445_0004AC2EF02B_.wvu.PrintArea" localSheetId="7" hidden="1">#REF!</definedName>
    <definedName name="Z_35DCD7B0_E15C_11D2_B445_0004AC2EF02B_.wvu.PrintArea" localSheetId="8" hidden="1">#REF!</definedName>
    <definedName name="Z_35DCD7B0_E15C_11D2_B445_0004AC2EF02B_.wvu.PrintArea" hidden="1">#REF!</definedName>
    <definedName name="Z_35DCD7B0_E15C_11D2_B445_0004AC2EF02B_.wvu.PrintTitles" localSheetId="8" hidden="1">#REF!</definedName>
    <definedName name="Z_35DCD7B0_E15C_11D2_B445_0004AC2EF02B_.wvu.PrintTitles" hidden="1">#REF!</definedName>
    <definedName name="Z_35DCD7B2_E15C_11D2_B445_0004AC2EF02B_.wvu.PrintArea" localSheetId="7" hidden="1">#REF!</definedName>
    <definedName name="Z_35DCD7B2_E15C_11D2_B445_0004AC2EF02B_.wvu.PrintArea" localSheetId="8" hidden="1">#REF!</definedName>
    <definedName name="Z_35DCD7B2_E15C_11D2_B445_0004AC2EF02B_.wvu.PrintArea" hidden="1">#REF!</definedName>
    <definedName name="Z_35DCD7B3_E15C_11D2_B445_0004AC2EF02B_.wvu.PrintArea" localSheetId="7" hidden="1">#REF!</definedName>
    <definedName name="Z_35DCD7B3_E15C_11D2_B445_0004AC2EF02B_.wvu.PrintArea" localSheetId="8" hidden="1">#REF!</definedName>
    <definedName name="Z_35DCD7B3_E15C_11D2_B445_0004AC2EF02B_.wvu.PrintArea" hidden="1">#REF!</definedName>
    <definedName name="Z_35DCD7B6_E15C_11D2_B445_0004AC2EF02B_.wvu.Cols" hidden="1">#REF!,#REF!</definedName>
    <definedName name="Z_35DCD7BB_E15C_11D2_B445_0004AC2EF02B_.wvu.Cols" hidden="1">#REF!,#REF!</definedName>
    <definedName name="Z_35DCD7BB_E15C_11D2_B445_0004AC2EF02B_.wvu.PrintArea" localSheetId="7" hidden="1">#REF!</definedName>
    <definedName name="Z_35DCD7BB_E15C_11D2_B445_0004AC2EF02B_.wvu.PrintArea" localSheetId="8" hidden="1">#REF!</definedName>
    <definedName name="Z_35DCD7BB_E15C_11D2_B445_0004AC2EF02B_.wvu.PrintArea" hidden="1">#REF!</definedName>
    <definedName name="Z_35DCD7BB_E15C_11D2_B445_0004AC2EF02B_.wvu.PrintTitles" localSheetId="8" hidden="1">#REF!</definedName>
    <definedName name="Z_35DCD7BB_E15C_11D2_B445_0004AC2EF02B_.wvu.PrintTitles" hidden="1">#REF!</definedName>
    <definedName name="Z_35DCD7BC_E15C_11D2_B445_0004AC2EF02B_.wvu.Cols" localSheetId="7" hidden="1">#REF!</definedName>
    <definedName name="Z_35DCD7BC_E15C_11D2_B445_0004AC2EF02B_.wvu.Cols" localSheetId="8" hidden="1">#REF!</definedName>
    <definedName name="Z_35DCD7BC_E15C_11D2_B445_0004AC2EF02B_.wvu.Cols" hidden="1">#REF!</definedName>
    <definedName name="Z_35DCD7BD_E15C_11D2_B445_0004AC2EF02B_.wvu.PrintArea" localSheetId="7" hidden="1">#REF!</definedName>
    <definedName name="Z_35DCD7BD_E15C_11D2_B445_0004AC2EF02B_.wvu.PrintArea" localSheetId="8" hidden="1">#REF!</definedName>
    <definedName name="Z_35DCD7BD_E15C_11D2_B445_0004AC2EF02B_.wvu.PrintArea" hidden="1">#REF!</definedName>
    <definedName name="Z_35DCD7BE_E15C_11D2_B445_0004AC2EF02B_.wvu.Cols" localSheetId="7" hidden="1">#REF!</definedName>
    <definedName name="Z_35DCD7BE_E15C_11D2_B445_0004AC2EF02B_.wvu.Cols" localSheetId="8" hidden="1">#REF!</definedName>
    <definedName name="Z_35DCD7BE_E15C_11D2_B445_0004AC2EF02B_.wvu.Cols" hidden="1">#REF!</definedName>
    <definedName name="Z_35DCD7BE_E15C_11D2_B445_0004AC2EF02B_.wvu.PrintArea" localSheetId="7" hidden="1">#REF!</definedName>
    <definedName name="Z_35DCD7BE_E15C_11D2_B445_0004AC2EF02B_.wvu.PrintArea" localSheetId="8" hidden="1">#REF!</definedName>
    <definedName name="Z_35DCD7BE_E15C_11D2_B445_0004AC2EF02B_.wvu.PrintArea" hidden="1">#REF!</definedName>
    <definedName name="Z_35DCD7C1_E15C_11D2_B445_0004AC2EF02B_.wvu.Cols" hidden="1">#REF!,#REF!</definedName>
    <definedName name="Z_35DCD7C4_E15C_11D2_B445_0004AC2EF02B_.wvu.Cols" localSheetId="7" hidden="1">#REF!,#REF!</definedName>
    <definedName name="Z_35DCD7C4_E15C_11D2_B445_0004AC2EF02B_.wvu.Cols" localSheetId="8" hidden="1">#REF!,#REF!</definedName>
    <definedName name="Z_35DCD7C4_E15C_11D2_B445_0004AC2EF02B_.wvu.Cols" hidden="1">#REF!,#REF!</definedName>
    <definedName name="Z_35DCD7CE_E15C_11D2_B445_0004AC2EF02B_.wvu.Cols" localSheetId="7" hidden="1">#REF!,#REF!</definedName>
    <definedName name="Z_35DCD7CE_E15C_11D2_B445_0004AC2EF02B_.wvu.Cols" localSheetId="8" hidden="1">#REF!,#REF!</definedName>
    <definedName name="Z_35DCD7CE_E15C_11D2_B445_0004AC2EF02B_.wvu.Cols" hidden="1">#REF!,#REF!</definedName>
    <definedName name="Z_35DCD7CF_E15C_11D2_B445_0004AC2EF02B_.wvu.Cols" localSheetId="7" hidden="1">#REF!</definedName>
    <definedName name="Z_35DCD7CF_E15C_11D2_B445_0004AC2EF02B_.wvu.Cols" localSheetId="8" hidden="1">#REF!</definedName>
    <definedName name="Z_35DCD7CF_E15C_11D2_B445_0004AC2EF02B_.wvu.Cols" hidden="1">#REF!</definedName>
    <definedName name="Z_35DCD7DC_E15C_11D2_B445_0004AC2EF02B_.wvu.Cols" localSheetId="7" hidden="1">#REF!</definedName>
    <definedName name="Z_35DCD7DC_E15C_11D2_B445_0004AC2EF02B_.wvu.Cols" localSheetId="8" hidden="1">#REF!</definedName>
    <definedName name="Z_35DCD7DC_E15C_11D2_B445_0004AC2EF02B_.wvu.Cols" hidden="1">#REF!</definedName>
    <definedName name="Z_35DCD7DC_E15C_11D2_B445_0004AC2EF02B_.wvu.PrintTitles" localSheetId="8" hidden="1">#REF!</definedName>
    <definedName name="Z_35DCD7DC_E15C_11D2_B445_0004AC2EF02B_.wvu.PrintTitles" hidden="1">#REF!</definedName>
    <definedName name="Z_35DCD7DD_E15C_11D2_B445_0004AC2EF02B_.wvu.Cols" localSheetId="7" hidden="1">#REF!,#REF!</definedName>
    <definedName name="Z_35DCD7DD_E15C_11D2_B445_0004AC2EF02B_.wvu.Cols" localSheetId="8" hidden="1">#REF!,#REF!</definedName>
    <definedName name="Z_35DCD7DD_E15C_11D2_B445_0004AC2EF02B_.wvu.Cols" hidden="1">#REF!,#REF!</definedName>
    <definedName name="Z_35DCD7E4_E15C_11D2_B445_0004AC2EF02B_.wvu.Cols" localSheetId="7" hidden="1">#REF!</definedName>
    <definedName name="Z_35DCD7E4_E15C_11D2_B445_0004AC2EF02B_.wvu.Cols" localSheetId="8" hidden="1">#REF!</definedName>
    <definedName name="Z_35DCD7E4_E15C_11D2_B445_0004AC2EF02B_.wvu.Cols" hidden="1">#REF!</definedName>
    <definedName name="Z_35DCD7E4_E15C_11D2_B445_0004AC2EF02B_.wvu.PrintArea" localSheetId="8" hidden="1">#REF!</definedName>
    <definedName name="Z_35DCD7E4_E15C_11D2_B445_0004AC2EF02B_.wvu.PrintArea" hidden="1">#REF!</definedName>
    <definedName name="Z_35DCD7E4_E15C_11D2_B445_0004AC2EF02B_.wvu.PrintTitles" hidden="1">#REF!</definedName>
    <definedName name="Z_35DCD7E5_E15C_11D2_B445_0004AC2EF02B_.wvu.Cols" hidden="1">#REF!</definedName>
    <definedName name="Z_35DCD7E5_E15C_11D2_B445_0004AC2EF02B_.wvu.PrintArea" hidden="1">#REF!</definedName>
    <definedName name="Z_35DCD7E5_E15C_11D2_B445_0004AC2EF02B_.wvu.PrintTitles" hidden="1">#REF!</definedName>
    <definedName name="Z_35DCD7E7_E15C_11D2_B445_0004AC2EF02B_.wvu.Cols" hidden="1">#REF!,#REF!</definedName>
    <definedName name="Z_35DCD7EE_E15C_11D2_B445_0004AC2EF02B_.wvu.Cols" localSheetId="7" hidden="1">#REF!</definedName>
    <definedName name="Z_35DCD7EE_E15C_11D2_B445_0004AC2EF02B_.wvu.Cols" localSheetId="8" hidden="1">#REF!</definedName>
    <definedName name="Z_35DCD7EE_E15C_11D2_B445_0004AC2EF02B_.wvu.Cols" hidden="1">#REF!</definedName>
    <definedName name="Z_35DCD7EF_E15C_11D2_B445_0004AC2EF02B_.wvu.Cols" localSheetId="7" hidden="1">#REF!</definedName>
    <definedName name="Z_35DCD7EF_E15C_11D2_B445_0004AC2EF02B_.wvu.Cols" localSheetId="8" hidden="1">#REF!</definedName>
    <definedName name="Z_35DCD7EF_E15C_11D2_B445_0004AC2EF02B_.wvu.Cols" hidden="1">#REF!</definedName>
    <definedName name="Z_35DCD7EF_E15C_11D2_B445_0004AC2EF02B_.wvu.PrintTitles" localSheetId="8" hidden="1">#REF!</definedName>
    <definedName name="Z_35DCD7EF_E15C_11D2_B445_0004AC2EF02B_.wvu.PrintTitles" hidden="1">#REF!</definedName>
    <definedName name="Z_35DCD7F0_E15C_11D2_B445_0004AC2EF02B_.wvu.Cols" localSheetId="7" hidden="1">#REF!,#REF!</definedName>
    <definedName name="Z_35DCD7F0_E15C_11D2_B445_0004AC2EF02B_.wvu.Cols" localSheetId="8" hidden="1">#REF!,#REF!</definedName>
    <definedName name="Z_35DCD7F0_E15C_11D2_B445_0004AC2EF02B_.wvu.Cols" hidden="1">#REF!,#REF!</definedName>
    <definedName name="Z_35DCD7F2_E15C_11D2_B445_0004AC2EF02B_.wvu.Cols" localSheetId="7" hidden="1">#REF!</definedName>
    <definedName name="Z_35DCD7F2_E15C_11D2_B445_0004AC2EF02B_.wvu.Cols" localSheetId="8" hidden="1">#REF!</definedName>
    <definedName name="Z_35DCD7F2_E15C_11D2_B445_0004AC2EF02B_.wvu.Cols" hidden="1">#REF!</definedName>
    <definedName name="Z_35DCD7F7_E15C_11D2_B445_0004AC2EF02B_.wvu.Cols" localSheetId="7" hidden="1">#REF!</definedName>
    <definedName name="Z_35DCD7F7_E15C_11D2_B445_0004AC2EF02B_.wvu.Cols" localSheetId="8" hidden="1">#REF!</definedName>
    <definedName name="Z_35DCD7F7_E15C_11D2_B445_0004AC2EF02B_.wvu.Cols" hidden="1">#REF!</definedName>
    <definedName name="Z_35DCD7F7_E15C_11D2_B445_0004AC2EF02B_.wvu.PrintArea" localSheetId="8" hidden="1">#REF!</definedName>
    <definedName name="Z_35DCD7F7_E15C_11D2_B445_0004AC2EF02B_.wvu.PrintArea" hidden="1">#REF!</definedName>
    <definedName name="Z_35DCD7F7_E15C_11D2_B445_0004AC2EF02B_.wvu.PrintTitles" hidden="1">#REF!</definedName>
    <definedName name="Z_35DCD7F8_E15C_11D2_B445_0004AC2EF02B_.wvu.Cols" hidden="1">#REF!</definedName>
    <definedName name="Z_35DCD7F8_E15C_11D2_B445_0004AC2EF02B_.wvu.PrintArea" hidden="1">#REF!</definedName>
    <definedName name="Z_35DCD7F8_E15C_11D2_B445_0004AC2EF02B_.wvu.PrintTitles" hidden="1">#REF!</definedName>
    <definedName name="Z_35DCD7FA_E15C_11D2_B445_0004AC2EF02B_.wvu.Cols" hidden="1">#REF!,#REF!</definedName>
    <definedName name="Z_35EB1642_E2C7_11D2_B444_0004AC9D327E_.wvu.Cols" localSheetId="7" hidden="1">#REF!,#REF!</definedName>
    <definedName name="Z_35EB1642_E2C7_11D2_B444_0004AC9D327E_.wvu.Cols" localSheetId="8" hidden="1">#REF!,#REF!</definedName>
    <definedName name="Z_35EB1642_E2C7_11D2_B444_0004AC9D327E_.wvu.Cols" hidden="1">#REF!,#REF!</definedName>
    <definedName name="Z_35EB164C_E2C7_11D2_B444_0004AC9D327E_.wvu.Cols" localSheetId="7" hidden="1">#REF!,#REF!</definedName>
    <definedName name="Z_35EB164C_E2C7_11D2_B444_0004AC9D327E_.wvu.Cols" localSheetId="8" hidden="1">#REF!,#REF!</definedName>
    <definedName name="Z_35EB164C_E2C7_11D2_B444_0004AC9D327E_.wvu.Cols" hidden="1">#REF!,#REF!</definedName>
    <definedName name="Z_35EB164D_E2C7_11D2_B444_0004AC9D327E_.wvu.Cols" localSheetId="7" hidden="1">#REF!</definedName>
    <definedName name="Z_35EB164D_E2C7_11D2_B444_0004AC9D327E_.wvu.Cols" localSheetId="8" hidden="1">#REF!</definedName>
    <definedName name="Z_35EB164D_E2C7_11D2_B444_0004AC9D327E_.wvu.Cols" hidden="1">#REF!</definedName>
    <definedName name="Z_35EB1658_E2C7_11D2_B444_0004AC9D327E_.wvu.Cols" hidden="1">#REF!,#REF!</definedName>
    <definedName name="Z_35EB1658_E2C7_11D2_B444_0004AC9D327E_.wvu.PrintArea" localSheetId="7" hidden="1">#REF!</definedName>
    <definedName name="Z_35EB1658_E2C7_11D2_B444_0004AC9D327E_.wvu.PrintArea" localSheetId="8" hidden="1">#REF!</definedName>
    <definedName name="Z_35EB1658_E2C7_11D2_B444_0004AC9D327E_.wvu.PrintArea" hidden="1">#REF!</definedName>
    <definedName name="Z_35EB1658_E2C7_11D2_B444_0004AC9D327E_.wvu.PrintTitles" localSheetId="8" hidden="1">#REF!</definedName>
    <definedName name="Z_35EB1658_E2C7_11D2_B444_0004AC9D327E_.wvu.PrintTitles" hidden="1">#REF!</definedName>
    <definedName name="Z_35EB165A_E2C7_11D2_B444_0004AC9D327E_.wvu.PrintArea" localSheetId="7" hidden="1">#REF!</definedName>
    <definedName name="Z_35EB165A_E2C7_11D2_B444_0004AC9D327E_.wvu.PrintArea" localSheetId="8" hidden="1">#REF!</definedName>
    <definedName name="Z_35EB165A_E2C7_11D2_B444_0004AC9D327E_.wvu.PrintArea" hidden="1">#REF!</definedName>
    <definedName name="Z_35EB165B_E2C7_11D2_B444_0004AC9D327E_.wvu.PrintArea" localSheetId="7" hidden="1">#REF!</definedName>
    <definedName name="Z_35EB165B_E2C7_11D2_B444_0004AC9D327E_.wvu.PrintArea" localSheetId="8" hidden="1">#REF!</definedName>
    <definedName name="Z_35EB165B_E2C7_11D2_B444_0004AC9D327E_.wvu.PrintArea" hidden="1">#REF!</definedName>
    <definedName name="Z_35EB165E_E2C7_11D2_B444_0004AC9D327E_.wvu.Cols" hidden="1">#REF!,#REF!</definedName>
    <definedName name="Z_35EB1663_E2C7_11D2_B444_0004AC9D327E_.wvu.Cols" hidden="1">#REF!,#REF!</definedName>
    <definedName name="Z_35EB1663_E2C7_11D2_B444_0004AC9D327E_.wvu.PrintArea" localSheetId="7" hidden="1">#REF!</definedName>
    <definedName name="Z_35EB1663_E2C7_11D2_B444_0004AC9D327E_.wvu.PrintArea" localSheetId="8" hidden="1">#REF!</definedName>
    <definedName name="Z_35EB1663_E2C7_11D2_B444_0004AC9D327E_.wvu.PrintArea" hidden="1">#REF!</definedName>
    <definedName name="Z_35EB1663_E2C7_11D2_B444_0004AC9D327E_.wvu.PrintTitles" localSheetId="8" hidden="1">#REF!</definedName>
    <definedName name="Z_35EB1663_E2C7_11D2_B444_0004AC9D327E_.wvu.PrintTitles" hidden="1">#REF!</definedName>
    <definedName name="Z_35EB1664_E2C7_11D2_B444_0004AC9D327E_.wvu.Cols" localSheetId="7" hidden="1">#REF!</definedName>
    <definedName name="Z_35EB1664_E2C7_11D2_B444_0004AC9D327E_.wvu.Cols" localSheetId="8" hidden="1">#REF!</definedName>
    <definedName name="Z_35EB1664_E2C7_11D2_B444_0004AC9D327E_.wvu.Cols" hidden="1">#REF!</definedName>
    <definedName name="Z_35EB1665_E2C7_11D2_B444_0004AC9D327E_.wvu.PrintArea" localSheetId="7" hidden="1">#REF!</definedName>
    <definedName name="Z_35EB1665_E2C7_11D2_B444_0004AC9D327E_.wvu.PrintArea" localSheetId="8" hidden="1">#REF!</definedName>
    <definedName name="Z_35EB1665_E2C7_11D2_B444_0004AC9D327E_.wvu.PrintArea" hidden="1">#REF!</definedName>
    <definedName name="Z_35EB1666_E2C7_11D2_B444_0004AC9D327E_.wvu.Cols" localSheetId="7" hidden="1">#REF!</definedName>
    <definedName name="Z_35EB1666_E2C7_11D2_B444_0004AC9D327E_.wvu.Cols" localSheetId="8" hidden="1">#REF!</definedName>
    <definedName name="Z_35EB1666_E2C7_11D2_B444_0004AC9D327E_.wvu.Cols" hidden="1">#REF!</definedName>
    <definedName name="Z_35EB1666_E2C7_11D2_B444_0004AC9D327E_.wvu.PrintArea" localSheetId="7" hidden="1">#REF!</definedName>
    <definedName name="Z_35EB1666_E2C7_11D2_B444_0004AC9D327E_.wvu.PrintArea" localSheetId="8" hidden="1">#REF!</definedName>
    <definedName name="Z_35EB1666_E2C7_11D2_B444_0004AC9D327E_.wvu.PrintArea" hidden="1">#REF!</definedName>
    <definedName name="Z_35EB1669_E2C7_11D2_B444_0004AC9D327E_.wvu.Cols" hidden="1">#REF!,#REF!</definedName>
    <definedName name="Z_35EB1670_E2C7_11D2_B444_0004AC9D327E_.wvu.Cols" localSheetId="7" hidden="1">#REF!</definedName>
    <definedName name="Z_35EB1670_E2C7_11D2_B444_0004AC9D327E_.wvu.Cols" localSheetId="8" hidden="1">#REF!</definedName>
    <definedName name="Z_35EB1670_E2C7_11D2_B444_0004AC9D327E_.wvu.Cols" hidden="1">#REF!</definedName>
    <definedName name="Z_35EB1670_E2C7_11D2_B444_0004AC9D327E_.wvu.PrintTitles" localSheetId="8" hidden="1">#REF!</definedName>
    <definedName name="Z_35EB1670_E2C7_11D2_B444_0004AC9D327E_.wvu.PrintTitles" hidden="1">#REF!</definedName>
    <definedName name="Z_35EB1671_E2C7_11D2_B444_0004AC9D327E_.wvu.Cols" localSheetId="7" hidden="1">#REF!,#REF!</definedName>
    <definedName name="Z_35EB1671_E2C7_11D2_B444_0004AC9D327E_.wvu.Cols" localSheetId="8" hidden="1">#REF!,#REF!</definedName>
    <definedName name="Z_35EB1671_E2C7_11D2_B444_0004AC9D327E_.wvu.Cols" hidden="1">#REF!,#REF!</definedName>
    <definedName name="Z_35EB1678_E2C7_11D2_B444_0004AC9D327E_.wvu.Cols" localSheetId="7" hidden="1">#REF!</definedName>
    <definedName name="Z_35EB1678_E2C7_11D2_B444_0004AC9D327E_.wvu.Cols" localSheetId="8" hidden="1">#REF!</definedName>
    <definedName name="Z_35EB1678_E2C7_11D2_B444_0004AC9D327E_.wvu.Cols" hidden="1">#REF!</definedName>
    <definedName name="Z_35EB1678_E2C7_11D2_B444_0004AC9D327E_.wvu.PrintArea" localSheetId="8" hidden="1">#REF!</definedName>
    <definedName name="Z_35EB1678_E2C7_11D2_B444_0004AC9D327E_.wvu.PrintArea" hidden="1">#REF!</definedName>
    <definedName name="Z_35EB1678_E2C7_11D2_B444_0004AC9D327E_.wvu.PrintTitles" hidden="1">#REF!</definedName>
    <definedName name="Z_35EB1679_E2C7_11D2_B444_0004AC9D327E_.wvu.Cols" hidden="1">#REF!</definedName>
    <definedName name="Z_35EB1679_E2C7_11D2_B444_0004AC9D327E_.wvu.PrintArea" hidden="1">#REF!</definedName>
    <definedName name="Z_35EB1679_E2C7_11D2_B444_0004AC9D327E_.wvu.PrintTitles" hidden="1">#REF!</definedName>
    <definedName name="Z_35EB167B_E2C7_11D2_B444_0004AC9D327E_.wvu.Cols" hidden="1">#REF!,#REF!</definedName>
    <definedName name="Z_35EB1682_E2C7_11D2_B444_0004AC9D327E_.wvu.Cols" localSheetId="7" hidden="1">#REF!</definedName>
    <definedName name="Z_35EB1682_E2C7_11D2_B444_0004AC9D327E_.wvu.Cols" localSheetId="8" hidden="1">#REF!</definedName>
    <definedName name="Z_35EB1682_E2C7_11D2_B444_0004AC9D327E_.wvu.Cols" hidden="1">#REF!</definedName>
    <definedName name="Z_35EB1683_E2C7_11D2_B444_0004AC9D327E_.wvu.Cols" localSheetId="7" hidden="1">#REF!</definedName>
    <definedName name="Z_35EB1683_E2C7_11D2_B444_0004AC9D327E_.wvu.Cols" localSheetId="8" hidden="1">#REF!</definedName>
    <definedName name="Z_35EB1683_E2C7_11D2_B444_0004AC9D327E_.wvu.Cols" hidden="1">#REF!</definedName>
    <definedName name="Z_35EB1683_E2C7_11D2_B444_0004AC9D327E_.wvu.PrintTitles" localSheetId="8" hidden="1">#REF!</definedName>
    <definedName name="Z_35EB1683_E2C7_11D2_B444_0004AC9D327E_.wvu.PrintTitles" hidden="1">#REF!</definedName>
    <definedName name="Z_35EB1684_E2C7_11D2_B444_0004AC9D327E_.wvu.Cols" localSheetId="7" hidden="1">#REF!,#REF!</definedName>
    <definedName name="Z_35EB1684_E2C7_11D2_B444_0004AC9D327E_.wvu.Cols" localSheetId="8" hidden="1">#REF!,#REF!</definedName>
    <definedName name="Z_35EB1684_E2C7_11D2_B444_0004AC9D327E_.wvu.Cols" hidden="1">#REF!,#REF!</definedName>
    <definedName name="Z_35EB1686_E2C7_11D2_B444_0004AC9D327E_.wvu.Cols" localSheetId="7" hidden="1">#REF!</definedName>
    <definedName name="Z_35EB1686_E2C7_11D2_B444_0004AC9D327E_.wvu.Cols" localSheetId="8" hidden="1">#REF!</definedName>
    <definedName name="Z_35EB1686_E2C7_11D2_B444_0004AC9D327E_.wvu.Cols" hidden="1">#REF!</definedName>
    <definedName name="Z_35EB168B_E2C7_11D2_B444_0004AC9D327E_.wvu.Cols" localSheetId="7" hidden="1">#REF!</definedName>
    <definedName name="Z_35EB168B_E2C7_11D2_B444_0004AC9D327E_.wvu.Cols" localSheetId="8" hidden="1">#REF!</definedName>
    <definedName name="Z_35EB168B_E2C7_11D2_B444_0004AC9D327E_.wvu.Cols" hidden="1">#REF!</definedName>
    <definedName name="Z_35EB168B_E2C7_11D2_B444_0004AC9D327E_.wvu.PrintArea" localSheetId="8" hidden="1">#REF!</definedName>
    <definedName name="Z_35EB168B_E2C7_11D2_B444_0004AC9D327E_.wvu.PrintArea" hidden="1">#REF!</definedName>
    <definedName name="Z_35EB168B_E2C7_11D2_B444_0004AC9D327E_.wvu.PrintTitles" hidden="1">#REF!</definedName>
    <definedName name="Z_35EB168C_E2C7_11D2_B444_0004AC9D327E_.wvu.Cols" hidden="1">#REF!</definedName>
    <definedName name="Z_35EB168C_E2C7_11D2_B444_0004AC9D327E_.wvu.PrintArea" hidden="1">#REF!</definedName>
    <definedName name="Z_35EB168C_E2C7_11D2_B444_0004AC9D327E_.wvu.PrintTitles" hidden="1">#REF!</definedName>
    <definedName name="Z_35EB168E_E2C7_11D2_B444_0004AC9D327E_.wvu.Cols" hidden="1">#REF!,#REF!</definedName>
    <definedName name="Z_35EB16AC_E2C7_11D2_B444_0004AC9D327E_.wvu.Cols" localSheetId="7" hidden="1">#REF!</definedName>
    <definedName name="Z_35EB16AC_E2C7_11D2_B444_0004AC9D327E_.wvu.Cols" localSheetId="8" hidden="1">#REF!</definedName>
    <definedName name="Z_35EB16AC_E2C7_11D2_B444_0004AC9D327E_.wvu.Cols" hidden="1">#REF!</definedName>
    <definedName name="Z_35EB16AC_E2C7_11D2_B444_0004AC9D327E_.wvu.PrintTitles" localSheetId="8" hidden="1">#REF!</definedName>
    <definedName name="Z_35EB16AC_E2C7_11D2_B444_0004AC9D327E_.wvu.PrintTitles" hidden="1">#REF!</definedName>
    <definedName name="Z_35EB16AD_E2C7_11D2_B444_0004AC9D327E_.wvu.Cols" localSheetId="7" hidden="1">#REF!,#REF!</definedName>
    <definedName name="Z_35EB16AD_E2C7_11D2_B444_0004AC9D327E_.wvu.Cols" localSheetId="8" hidden="1">#REF!,#REF!</definedName>
    <definedName name="Z_35EB16AD_E2C7_11D2_B444_0004AC9D327E_.wvu.Cols" hidden="1">#REF!,#REF!</definedName>
    <definedName name="Z_35EB16B4_E2C7_11D2_B444_0004AC9D327E_.wvu.Cols" localSheetId="7" hidden="1">#REF!</definedName>
    <definedName name="Z_35EB16B4_E2C7_11D2_B444_0004AC9D327E_.wvu.Cols" localSheetId="8" hidden="1">#REF!</definedName>
    <definedName name="Z_35EB16B4_E2C7_11D2_B444_0004AC9D327E_.wvu.Cols" hidden="1">#REF!</definedName>
    <definedName name="Z_35EB16B4_E2C7_11D2_B444_0004AC9D327E_.wvu.PrintArea" localSheetId="8" hidden="1">#REF!</definedName>
    <definedName name="Z_35EB16B4_E2C7_11D2_B444_0004AC9D327E_.wvu.PrintArea" hidden="1">#REF!</definedName>
    <definedName name="Z_35EB16B4_E2C7_11D2_B444_0004AC9D327E_.wvu.PrintTitles" hidden="1">#REF!</definedName>
    <definedName name="Z_35EB16B5_E2C7_11D2_B444_0004AC9D327E_.wvu.Cols" hidden="1">#REF!</definedName>
    <definedName name="Z_35EB16B5_E2C7_11D2_B444_0004AC9D327E_.wvu.PrintArea" hidden="1">#REF!</definedName>
    <definedName name="Z_35EB16B5_E2C7_11D2_B444_0004AC9D327E_.wvu.PrintTitles" hidden="1">#REF!</definedName>
    <definedName name="Z_35EB16B7_E2C7_11D2_B444_0004AC9D327E_.wvu.Cols" hidden="1">#REF!,#REF!</definedName>
    <definedName name="Z_35EB16BE_E2C7_11D2_B444_0004AC9D327E_.wvu.Cols" localSheetId="7" hidden="1">#REF!</definedName>
    <definedName name="Z_35EB16BE_E2C7_11D2_B444_0004AC9D327E_.wvu.Cols" localSheetId="8" hidden="1">#REF!</definedName>
    <definedName name="Z_35EB16BE_E2C7_11D2_B444_0004AC9D327E_.wvu.Cols" hidden="1">#REF!</definedName>
    <definedName name="Z_35EB16BF_E2C7_11D2_B444_0004AC9D327E_.wvu.Cols" localSheetId="7" hidden="1">#REF!</definedName>
    <definedName name="Z_35EB16BF_E2C7_11D2_B444_0004AC9D327E_.wvu.Cols" localSheetId="8" hidden="1">#REF!</definedName>
    <definedName name="Z_35EB16BF_E2C7_11D2_B444_0004AC9D327E_.wvu.Cols" hidden="1">#REF!</definedName>
    <definedName name="Z_35EB16BF_E2C7_11D2_B444_0004AC9D327E_.wvu.PrintTitles" localSheetId="8" hidden="1">#REF!</definedName>
    <definedName name="Z_35EB16BF_E2C7_11D2_B444_0004AC9D327E_.wvu.PrintTitles" hidden="1">#REF!</definedName>
    <definedName name="Z_35EB16C0_E2C7_11D2_B444_0004AC9D327E_.wvu.Cols" localSheetId="7" hidden="1">#REF!,#REF!</definedName>
    <definedName name="Z_35EB16C0_E2C7_11D2_B444_0004AC9D327E_.wvu.Cols" localSheetId="8" hidden="1">#REF!,#REF!</definedName>
    <definedName name="Z_35EB16C0_E2C7_11D2_B444_0004AC9D327E_.wvu.Cols" hidden="1">#REF!,#REF!</definedName>
    <definedName name="Z_35EB16C2_E2C7_11D2_B444_0004AC9D327E_.wvu.Cols" localSheetId="7" hidden="1">#REF!</definedName>
    <definedName name="Z_35EB16C2_E2C7_11D2_B444_0004AC9D327E_.wvu.Cols" localSheetId="8" hidden="1">#REF!</definedName>
    <definedName name="Z_35EB16C2_E2C7_11D2_B444_0004AC9D327E_.wvu.Cols" hidden="1">#REF!</definedName>
    <definedName name="Z_35EB16C7_E2C7_11D2_B444_0004AC9D327E_.wvu.Cols" localSheetId="7" hidden="1">#REF!</definedName>
    <definedName name="Z_35EB16C7_E2C7_11D2_B444_0004AC9D327E_.wvu.Cols" localSheetId="8" hidden="1">#REF!</definedName>
    <definedName name="Z_35EB16C7_E2C7_11D2_B444_0004AC9D327E_.wvu.Cols" hidden="1">#REF!</definedName>
    <definedName name="Z_35EB16C7_E2C7_11D2_B444_0004AC9D327E_.wvu.PrintArea" localSheetId="8" hidden="1">#REF!</definedName>
    <definedName name="Z_35EB16C7_E2C7_11D2_B444_0004AC9D327E_.wvu.PrintArea" hidden="1">#REF!</definedName>
    <definedName name="Z_35EB16C7_E2C7_11D2_B444_0004AC9D327E_.wvu.PrintTitles" hidden="1">#REF!</definedName>
    <definedName name="Z_35EB16C8_E2C7_11D2_B444_0004AC9D327E_.wvu.Cols" hidden="1">#REF!</definedName>
    <definedName name="Z_35EB16C8_E2C7_11D2_B444_0004AC9D327E_.wvu.PrintArea" hidden="1">#REF!</definedName>
    <definedName name="Z_35EB16C8_E2C7_11D2_B444_0004AC9D327E_.wvu.PrintTitles" hidden="1">#REF!</definedName>
    <definedName name="Z_35EB16CA_E2C7_11D2_B444_0004AC9D327E_.wvu.Cols" hidden="1">#REF!,#REF!</definedName>
    <definedName name="Z_35EB16D4_E2C7_11D2_B444_0004AC9D327E_.wvu.Cols" hidden="1">#REF!,#REF!</definedName>
    <definedName name="Z_35EB16D4_E2C7_11D2_B444_0004AC9D327E_.wvu.PrintArea" localSheetId="7" hidden="1">#REF!</definedName>
    <definedName name="Z_35EB16D4_E2C7_11D2_B444_0004AC9D327E_.wvu.PrintArea" localSheetId="8" hidden="1">#REF!</definedName>
    <definedName name="Z_35EB16D4_E2C7_11D2_B444_0004AC9D327E_.wvu.PrintArea" hidden="1">#REF!</definedName>
    <definedName name="Z_35EB16D4_E2C7_11D2_B444_0004AC9D327E_.wvu.PrintTitles" localSheetId="8" hidden="1">#REF!</definedName>
    <definedName name="Z_35EB16D4_E2C7_11D2_B444_0004AC9D327E_.wvu.PrintTitles" hidden="1">#REF!</definedName>
    <definedName name="Z_35EB16D6_E2C7_11D2_B444_0004AC9D327E_.wvu.PrintArea" localSheetId="7" hidden="1">#REF!</definedName>
    <definedName name="Z_35EB16D6_E2C7_11D2_B444_0004AC9D327E_.wvu.PrintArea" localSheetId="8" hidden="1">#REF!</definedName>
    <definedName name="Z_35EB16D6_E2C7_11D2_B444_0004AC9D327E_.wvu.PrintArea" hidden="1">#REF!</definedName>
    <definedName name="Z_35EB16D7_E2C7_11D2_B444_0004AC9D327E_.wvu.PrintArea" localSheetId="7" hidden="1">#REF!</definedName>
    <definedName name="Z_35EB16D7_E2C7_11D2_B444_0004AC9D327E_.wvu.PrintArea" localSheetId="8" hidden="1">#REF!</definedName>
    <definedName name="Z_35EB16D7_E2C7_11D2_B444_0004AC9D327E_.wvu.PrintArea" hidden="1">#REF!</definedName>
    <definedName name="Z_35EB16DA_E2C7_11D2_B444_0004AC9D327E_.wvu.Cols" hidden="1">#REF!,#REF!</definedName>
    <definedName name="Z_35EB16DF_E2C7_11D2_B444_0004AC9D327E_.wvu.Cols" hidden="1">#REF!,#REF!</definedName>
    <definedName name="Z_35EB16DF_E2C7_11D2_B444_0004AC9D327E_.wvu.PrintArea" localSheetId="7" hidden="1">#REF!</definedName>
    <definedName name="Z_35EB16DF_E2C7_11D2_B444_0004AC9D327E_.wvu.PrintArea" localSheetId="8" hidden="1">#REF!</definedName>
    <definedName name="Z_35EB16DF_E2C7_11D2_B444_0004AC9D327E_.wvu.PrintArea" hidden="1">#REF!</definedName>
    <definedName name="Z_35EB16DF_E2C7_11D2_B444_0004AC9D327E_.wvu.PrintTitles" localSheetId="8" hidden="1">#REF!</definedName>
    <definedName name="Z_35EB16DF_E2C7_11D2_B444_0004AC9D327E_.wvu.PrintTitles" hidden="1">#REF!</definedName>
    <definedName name="Z_35EB16E0_E2C7_11D2_B444_0004AC9D327E_.wvu.Cols" localSheetId="7" hidden="1">#REF!</definedName>
    <definedName name="Z_35EB16E0_E2C7_11D2_B444_0004AC9D327E_.wvu.Cols" localSheetId="8" hidden="1">#REF!</definedName>
    <definedName name="Z_35EB16E0_E2C7_11D2_B444_0004AC9D327E_.wvu.Cols" hidden="1">#REF!</definedName>
    <definedName name="Z_35EB16E1_E2C7_11D2_B444_0004AC9D327E_.wvu.PrintArea" localSheetId="7" hidden="1">#REF!</definedName>
    <definedName name="Z_35EB16E1_E2C7_11D2_B444_0004AC9D327E_.wvu.PrintArea" localSheetId="8" hidden="1">#REF!</definedName>
    <definedName name="Z_35EB16E1_E2C7_11D2_B444_0004AC9D327E_.wvu.PrintArea" hidden="1">#REF!</definedName>
    <definedName name="Z_35EB16E2_E2C7_11D2_B444_0004AC9D327E_.wvu.Cols" localSheetId="7" hidden="1">#REF!</definedName>
    <definedName name="Z_35EB16E2_E2C7_11D2_B444_0004AC9D327E_.wvu.Cols" localSheetId="8" hidden="1">#REF!</definedName>
    <definedName name="Z_35EB16E2_E2C7_11D2_B444_0004AC9D327E_.wvu.Cols" hidden="1">#REF!</definedName>
    <definedName name="Z_35EB16E2_E2C7_11D2_B444_0004AC9D327E_.wvu.PrintArea" localSheetId="7" hidden="1">#REF!</definedName>
    <definedName name="Z_35EB16E2_E2C7_11D2_B444_0004AC9D327E_.wvu.PrintArea" localSheetId="8" hidden="1">#REF!</definedName>
    <definedName name="Z_35EB16E2_E2C7_11D2_B444_0004AC9D327E_.wvu.PrintArea" hidden="1">#REF!</definedName>
    <definedName name="Z_35EB16E5_E2C7_11D2_B444_0004AC9D327E_.wvu.Cols" hidden="1">#REF!,#REF!</definedName>
    <definedName name="Z_35EB16FE_E2C7_11D2_B444_0004AC9D327E_.wvu.Cols" hidden="1">#REF!,#REF!</definedName>
    <definedName name="Z_35EB16FE_E2C7_11D2_B444_0004AC9D327E_.wvu.PrintArea" localSheetId="7" hidden="1">#REF!</definedName>
    <definedName name="Z_35EB16FE_E2C7_11D2_B444_0004AC9D327E_.wvu.PrintArea" localSheetId="8" hidden="1">#REF!</definedName>
    <definedName name="Z_35EB16FE_E2C7_11D2_B444_0004AC9D327E_.wvu.PrintArea" hidden="1">#REF!</definedName>
    <definedName name="Z_35EB16FE_E2C7_11D2_B444_0004AC9D327E_.wvu.PrintTitles" localSheetId="8" hidden="1">#REF!</definedName>
    <definedName name="Z_35EB16FE_E2C7_11D2_B444_0004AC9D327E_.wvu.PrintTitles" hidden="1">#REF!</definedName>
    <definedName name="Z_35EB1700_E2C7_11D2_B444_0004AC9D327E_.wvu.PrintArea" localSheetId="7" hidden="1">#REF!</definedName>
    <definedName name="Z_35EB1700_E2C7_11D2_B444_0004AC9D327E_.wvu.PrintArea" localSheetId="8" hidden="1">#REF!</definedName>
    <definedName name="Z_35EB1700_E2C7_11D2_B444_0004AC9D327E_.wvu.PrintArea" hidden="1">#REF!</definedName>
    <definedName name="Z_35EB1701_E2C7_11D2_B444_0004AC9D327E_.wvu.PrintArea" localSheetId="7" hidden="1">#REF!</definedName>
    <definedName name="Z_35EB1701_E2C7_11D2_B444_0004AC9D327E_.wvu.PrintArea" localSheetId="8" hidden="1">#REF!</definedName>
    <definedName name="Z_35EB1701_E2C7_11D2_B444_0004AC9D327E_.wvu.PrintArea" hidden="1">#REF!</definedName>
    <definedName name="Z_35EB1704_E2C7_11D2_B444_0004AC9D327E_.wvu.Cols" hidden="1">#REF!,#REF!</definedName>
    <definedName name="Z_35EB1709_E2C7_11D2_B444_0004AC9D327E_.wvu.Cols" hidden="1">#REF!,#REF!</definedName>
    <definedName name="Z_35EB1709_E2C7_11D2_B444_0004AC9D327E_.wvu.PrintArea" localSheetId="7" hidden="1">#REF!</definedName>
    <definedName name="Z_35EB1709_E2C7_11D2_B444_0004AC9D327E_.wvu.PrintArea" localSheetId="8" hidden="1">#REF!</definedName>
    <definedName name="Z_35EB1709_E2C7_11D2_B444_0004AC9D327E_.wvu.PrintArea" hidden="1">#REF!</definedName>
    <definedName name="Z_35EB1709_E2C7_11D2_B444_0004AC9D327E_.wvu.PrintTitles" localSheetId="8" hidden="1">#REF!</definedName>
    <definedName name="Z_35EB1709_E2C7_11D2_B444_0004AC9D327E_.wvu.PrintTitles" hidden="1">#REF!</definedName>
    <definedName name="Z_35EB170A_E2C7_11D2_B444_0004AC9D327E_.wvu.Cols" localSheetId="7" hidden="1">#REF!</definedName>
    <definedName name="Z_35EB170A_E2C7_11D2_B444_0004AC9D327E_.wvu.Cols" localSheetId="8" hidden="1">#REF!</definedName>
    <definedName name="Z_35EB170A_E2C7_11D2_B444_0004AC9D327E_.wvu.Cols" hidden="1">#REF!</definedName>
    <definedName name="Z_35EB170B_E2C7_11D2_B444_0004AC9D327E_.wvu.PrintArea" localSheetId="7" hidden="1">#REF!</definedName>
    <definedName name="Z_35EB170B_E2C7_11D2_B444_0004AC9D327E_.wvu.PrintArea" localSheetId="8" hidden="1">#REF!</definedName>
    <definedName name="Z_35EB170B_E2C7_11D2_B444_0004AC9D327E_.wvu.PrintArea" hidden="1">#REF!</definedName>
    <definedName name="Z_35EB170C_E2C7_11D2_B444_0004AC9D327E_.wvu.Cols" localSheetId="7" hidden="1">#REF!</definedName>
    <definedName name="Z_35EB170C_E2C7_11D2_B444_0004AC9D327E_.wvu.Cols" localSheetId="8" hidden="1">#REF!</definedName>
    <definedName name="Z_35EB170C_E2C7_11D2_B444_0004AC9D327E_.wvu.Cols" hidden="1">#REF!</definedName>
    <definedName name="Z_35EB170C_E2C7_11D2_B444_0004AC9D327E_.wvu.PrintArea" localSheetId="7" hidden="1">#REF!</definedName>
    <definedName name="Z_35EB170C_E2C7_11D2_B444_0004AC9D327E_.wvu.PrintArea" localSheetId="8" hidden="1">#REF!</definedName>
    <definedName name="Z_35EB170C_E2C7_11D2_B444_0004AC9D327E_.wvu.PrintArea" hidden="1">#REF!</definedName>
    <definedName name="Z_35EB170F_E2C7_11D2_B444_0004AC9D327E_.wvu.Cols" hidden="1">#REF!,#REF!</definedName>
    <definedName name="Z_3A5BE8E4_0799_11D3_B448_0004AC9D327E_.wvu.Cols" hidden="1">#REF!,#REF!</definedName>
    <definedName name="Z_3A5BE8EA_0799_11D3_B448_0004AC9D327E_.wvu.PrintArea" localSheetId="7" hidden="1">#REF!</definedName>
    <definedName name="Z_3A5BE8EA_0799_11D3_B448_0004AC9D327E_.wvu.PrintArea" localSheetId="8" hidden="1">#REF!</definedName>
    <definedName name="Z_3A5BE8EA_0799_11D3_B448_0004AC9D327E_.wvu.PrintArea" hidden="1">#REF!</definedName>
    <definedName name="Z_3A5BE8F7_0799_11D3_B448_0004AC9D327E_.wvu.PrintArea" localSheetId="7" hidden="1">#REF!</definedName>
    <definedName name="Z_3A5BE8F7_0799_11D3_B448_0004AC9D327E_.wvu.PrintArea" localSheetId="8" hidden="1">#REF!</definedName>
    <definedName name="Z_3A5BE8F7_0799_11D3_B448_0004AC9D327E_.wvu.PrintArea" hidden="1">#REF!</definedName>
    <definedName name="Z_3A5BE8F8_0799_11D3_B448_0004AC9D327E_.wvu.Cols" localSheetId="7" hidden="1">#REF!</definedName>
    <definedName name="Z_3A5BE8F8_0799_11D3_B448_0004AC9D327E_.wvu.Cols" localSheetId="8" hidden="1">#REF!</definedName>
    <definedName name="Z_3A5BE8F8_0799_11D3_B448_0004AC9D327E_.wvu.Cols" hidden="1">#REF!</definedName>
    <definedName name="Z_3A5BE8F8_0799_11D3_B448_0004AC9D327E_.wvu.PrintArea" localSheetId="8" hidden="1">#REF!</definedName>
    <definedName name="Z_3A5BE8F8_0799_11D3_B448_0004AC9D327E_.wvu.PrintArea" hidden="1">#REF!</definedName>
    <definedName name="Z_3A5BE8F8_0799_11D3_B448_0004AC9D327E_.wvu.PrintTitles" hidden="1">#REF!</definedName>
    <definedName name="Z_3A5BE901_0799_11D3_B448_0004AC9D327E_.wvu.Cols" hidden="1">#REF!,#REF!</definedName>
    <definedName name="Z_3A5BE907_0799_11D3_B448_0004AC9D327E_.wvu.Cols" hidden="1">#REF!,#REF!</definedName>
    <definedName name="Z_3A5BE90D_0799_11D3_B448_0004AC9D327E_.wvu.PrintArea" localSheetId="7" hidden="1">#REF!</definedName>
    <definedName name="Z_3A5BE90D_0799_11D3_B448_0004AC9D327E_.wvu.PrintArea" localSheetId="8" hidden="1">#REF!</definedName>
    <definedName name="Z_3A5BE90D_0799_11D3_B448_0004AC9D327E_.wvu.PrintArea" hidden="1">#REF!</definedName>
    <definedName name="Z_3A5BE91A_0799_11D3_B448_0004AC9D327E_.wvu.PrintArea" localSheetId="7" hidden="1">#REF!</definedName>
    <definedName name="Z_3A5BE91A_0799_11D3_B448_0004AC9D327E_.wvu.PrintArea" localSheetId="8" hidden="1">#REF!</definedName>
    <definedName name="Z_3A5BE91A_0799_11D3_B448_0004AC9D327E_.wvu.PrintArea" hidden="1">#REF!</definedName>
    <definedName name="Z_3A5BE91B_0799_11D3_B448_0004AC9D327E_.wvu.Cols" localSheetId="7" hidden="1">#REF!</definedName>
    <definedName name="Z_3A5BE91B_0799_11D3_B448_0004AC9D327E_.wvu.Cols" localSheetId="8" hidden="1">#REF!</definedName>
    <definedName name="Z_3A5BE91B_0799_11D3_B448_0004AC9D327E_.wvu.Cols" hidden="1">#REF!</definedName>
    <definedName name="Z_3A5BE91B_0799_11D3_B448_0004AC9D327E_.wvu.PrintArea" localSheetId="8" hidden="1">#REF!</definedName>
    <definedName name="Z_3A5BE91B_0799_11D3_B448_0004AC9D327E_.wvu.PrintArea" hidden="1">#REF!</definedName>
    <definedName name="Z_3A5BE91B_0799_11D3_B448_0004AC9D327E_.wvu.PrintTitles" hidden="1">#REF!</definedName>
    <definedName name="Z_3A5BE924_0799_11D3_B448_0004AC9D327E_.wvu.Cols" hidden="1">#REF!,#REF!</definedName>
    <definedName name="Z_43B342C3_0978_11D3_B448_0004AC9D327E_.wvu.Cols" hidden="1">#REF!,#REF!</definedName>
    <definedName name="Z_43B342C4_0978_11D3_B448_0004AC9D327E_.wvu.Cols" localSheetId="7" hidden="1">#REF!,#REF!</definedName>
    <definedName name="Z_43B342C4_0978_11D3_B448_0004AC9D327E_.wvu.Cols" localSheetId="8" hidden="1">#REF!,#REF!</definedName>
    <definedName name="Z_43B342C4_0978_11D3_B448_0004AC9D327E_.wvu.Cols" hidden="1">#REF!,#REF!</definedName>
    <definedName name="Z_43B342C4_0978_11D3_B448_0004AC9D327E_.wvu.PrintArea" localSheetId="7" hidden="1">#REF!</definedName>
    <definedName name="Z_43B342C4_0978_11D3_B448_0004AC9D327E_.wvu.PrintArea" localSheetId="8" hidden="1">#REF!</definedName>
    <definedName name="Z_43B342C4_0978_11D3_B448_0004AC9D327E_.wvu.PrintArea" hidden="1">#REF!</definedName>
    <definedName name="Z_43B342C4_0978_11D3_B448_0004AC9D327E_.wvu.PrintTitles" localSheetId="8" hidden="1">#REF!</definedName>
    <definedName name="Z_43B342C4_0978_11D3_B448_0004AC9D327E_.wvu.PrintTitles" hidden="1">#REF!</definedName>
    <definedName name="Z_43B342C5_0978_11D3_B448_0004AC9D327E_.wvu.Cols" localSheetId="7" hidden="1">#REF!,#REF!</definedName>
    <definedName name="Z_43B342C5_0978_11D3_B448_0004AC9D327E_.wvu.Cols" localSheetId="8" hidden="1">#REF!,#REF!</definedName>
    <definedName name="Z_43B342C5_0978_11D3_B448_0004AC9D327E_.wvu.Cols" hidden="1">#REF!,#REF!</definedName>
    <definedName name="Z_43B342C5_0978_11D3_B448_0004AC9D327E_.wvu.PrintArea" localSheetId="7" hidden="1">#REF!</definedName>
    <definedName name="Z_43B342C5_0978_11D3_B448_0004AC9D327E_.wvu.PrintArea" localSheetId="8" hidden="1">#REF!</definedName>
    <definedName name="Z_43B342C5_0978_11D3_B448_0004AC9D327E_.wvu.PrintArea" hidden="1">#REF!</definedName>
    <definedName name="Z_43B342C5_0978_11D3_B448_0004AC9D327E_.wvu.PrintTitles" localSheetId="8" hidden="1">#REF!</definedName>
    <definedName name="Z_43B342C5_0978_11D3_B448_0004AC9D327E_.wvu.PrintTitles" hidden="1">#REF!</definedName>
    <definedName name="Z_43B342C6_0978_11D3_B448_0004AC9D327E_.wvu.Cols" hidden="1">#REF!,#REF!</definedName>
    <definedName name="Z_43B342C9_0978_11D3_B448_0004AC9D327E_.wvu.Cols" localSheetId="7" hidden="1">#REF!,#REF!</definedName>
    <definedName name="Z_43B342C9_0978_11D3_B448_0004AC9D327E_.wvu.Cols" localSheetId="8" hidden="1">#REF!,#REF!</definedName>
    <definedName name="Z_43B342C9_0978_11D3_B448_0004AC9D327E_.wvu.Cols" hidden="1">#REF!,#REF!</definedName>
    <definedName name="Z_43B342C9_0978_11D3_B448_0004AC9D327E_.wvu.PrintArea" localSheetId="7" hidden="1">#REF!</definedName>
    <definedName name="Z_43B342C9_0978_11D3_B448_0004AC9D327E_.wvu.PrintArea" localSheetId="8" hidden="1">#REF!</definedName>
    <definedName name="Z_43B342C9_0978_11D3_B448_0004AC9D327E_.wvu.PrintArea" hidden="1">#REF!</definedName>
    <definedName name="Z_43B342C9_0978_11D3_B448_0004AC9D327E_.wvu.PrintTitles" localSheetId="8" hidden="1">#REF!</definedName>
    <definedName name="Z_43B342C9_0978_11D3_B448_0004AC9D327E_.wvu.PrintTitles" hidden="1">#REF!</definedName>
    <definedName name="Z_43B342CD_0978_11D3_B448_0004AC9D327E_.wvu.PrintArea" localSheetId="7" hidden="1">#REF!</definedName>
    <definedName name="Z_43B342CD_0978_11D3_B448_0004AC9D327E_.wvu.PrintArea" localSheetId="8" hidden="1">#REF!</definedName>
    <definedName name="Z_43B342CD_0978_11D3_B448_0004AC9D327E_.wvu.PrintArea" hidden="1">#REF!</definedName>
    <definedName name="Z_43B342DA_0978_11D3_B448_0004AC9D327E_.wvu.PrintArea" localSheetId="7" hidden="1">#REF!</definedName>
    <definedName name="Z_43B342DA_0978_11D3_B448_0004AC9D327E_.wvu.PrintArea" localSheetId="8" hidden="1">#REF!</definedName>
    <definedName name="Z_43B342DA_0978_11D3_B448_0004AC9D327E_.wvu.PrintArea" hidden="1">#REF!</definedName>
    <definedName name="Z_43B342DB_0978_11D3_B448_0004AC9D327E_.wvu.Cols" localSheetId="7" hidden="1">#REF!</definedName>
    <definedName name="Z_43B342DB_0978_11D3_B448_0004AC9D327E_.wvu.Cols" localSheetId="8" hidden="1">#REF!</definedName>
    <definedName name="Z_43B342DB_0978_11D3_B448_0004AC9D327E_.wvu.Cols" hidden="1">#REF!</definedName>
    <definedName name="Z_43B342DB_0978_11D3_B448_0004AC9D327E_.wvu.PrintArea" localSheetId="8" hidden="1">#REF!</definedName>
    <definedName name="Z_43B342DB_0978_11D3_B448_0004AC9D327E_.wvu.PrintArea" hidden="1">#REF!</definedName>
    <definedName name="Z_43B342DB_0978_11D3_B448_0004AC9D327E_.wvu.PrintTitles" hidden="1">#REF!</definedName>
    <definedName name="Z_43B342E4_0978_11D3_B448_0004AC9D327E_.wvu.Cols" hidden="1">#REF!,#REF!</definedName>
    <definedName name="Z_43B342E6_0978_11D3_B448_0004AC9D327E_.wvu.Cols" hidden="1">#REF!,#REF!</definedName>
    <definedName name="Z_43B342E7_0978_11D3_B448_0004AC9D327E_.wvu.Cols" localSheetId="7" hidden="1">#REF!,#REF!</definedName>
    <definedName name="Z_43B342E7_0978_11D3_B448_0004AC9D327E_.wvu.Cols" localSheetId="8" hidden="1">#REF!,#REF!</definedName>
    <definedName name="Z_43B342E7_0978_11D3_B448_0004AC9D327E_.wvu.Cols" hidden="1">#REF!,#REF!</definedName>
    <definedName name="Z_43B342E7_0978_11D3_B448_0004AC9D327E_.wvu.PrintArea" localSheetId="7" hidden="1">#REF!</definedName>
    <definedName name="Z_43B342E7_0978_11D3_B448_0004AC9D327E_.wvu.PrintArea" localSheetId="8" hidden="1">#REF!</definedName>
    <definedName name="Z_43B342E7_0978_11D3_B448_0004AC9D327E_.wvu.PrintArea" hidden="1">#REF!</definedName>
    <definedName name="Z_43B342E7_0978_11D3_B448_0004AC9D327E_.wvu.PrintTitles" localSheetId="8" hidden="1">#REF!</definedName>
    <definedName name="Z_43B342E7_0978_11D3_B448_0004AC9D327E_.wvu.PrintTitles" hidden="1">#REF!</definedName>
    <definedName name="Z_43B342E8_0978_11D3_B448_0004AC9D327E_.wvu.Cols" localSheetId="7" hidden="1">#REF!,#REF!</definedName>
    <definedName name="Z_43B342E8_0978_11D3_B448_0004AC9D327E_.wvu.Cols" localSheetId="8" hidden="1">#REF!,#REF!</definedName>
    <definedName name="Z_43B342E8_0978_11D3_B448_0004AC9D327E_.wvu.Cols" hidden="1">#REF!,#REF!</definedName>
    <definedName name="Z_43B342E8_0978_11D3_B448_0004AC9D327E_.wvu.PrintArea" localSheetId="7" hidden="1">#REF!</definedName>
    <definedName name="Z_43B342E8_0978_11D3_B448_0004AC9D327E_.wvu.PrintArea" localSheetId="8" hidden="1">#REF!</definedName>
    <definedName name="Z_43B342E8_0978_11D3_B448_0004AC9D327E_.wvu.PrintArea" hidden="1">#REF!</definedName>
    <definedName name="Z_43B342E8_0978_11D3_B448_0004AC9D327E_.wvu.PrintTitles" localSheetId="8" hidden="1">#REF!</definedName>
    <definedName name="Z_43B342E8_0978_11D3_B448_0004AC9D327E_.wvu.PrintTitles" hidden="1">#REF!</definedName>
    <definedName name="Z_43B342E9_0978_11D3_B448_0004AC9D327E_.wvu.Cols" hidden="1">#REF!,#REF!</definedName>
    <definedName name="Z_43B342EC_0978_11D3_B448_0004AC9D327E_.wvu.Cols" localSheetId="7" hidden="1">#REF!,#REF!</definedName>
    <definedName name="Z_43B342EC_0978_11D3_B448_0004AC9D327E_.wvu.Cols" localSheetId="8" hidden="1">#REF!,#REF!</definedName>
    <definedName name="Z_43B342EC_0978_11D3_B448_0004AC9D327E_.wvu.Cols" hidden="1">#REF!,#REF!</definedName>
    <definedName name="Z_43B342EC_0978_11D3_B448_0004AC9D327E_.wvu.PrintArea" localSheetId="7" hidden="1">#REF!</definedName>
    <definedName name="Z_43B342EC_0978_11D3_B448_0004AC9D327E_.wvu.PrintArea" localSheetId="8" hidden="1">#REF!</definedName>
    <definedName name="Z_43B342EC_0978_11D3_B448_0004AC9D327E_.wvu.PrintArea" hidden="1">#REF!</definedName>
    <definedName name="Z_43B342EC_0978_11D3_B448_0004AC9D327E_.wvu.PrintTitles" localSheetId="8" hidden="1">#REF!</definedName>
    <definedName name="Z_43B342EC_0978_11D3_B448_0004AC9D327E_.wvu.PrintTitles" hidden="1">#REF!</definedName>
    <definedName name="Z_43B342F0_0978_11D3_B448_0004AC9D327E_.wvu.PrintArea" localSheetId="7" hidden="1">#REF!</definedName>
    <definedName name="Z_43B342F0_0978_11D3_B448_0004AC9D327E_.wvu.PrintArea" localSheetId="8" hidden="1">#REF!</definedName>
    <definedName name="Z_43B342F0_0978_11D3_B448_0004AC9D327E_.wvu.PrintArea" hidden="1">#REF!</definedName>
    <definedName name="Z_43B342FD_0978_11D3_B448_0004AC9D327E_.wvu.PrintArea" localSheetId="7" hidden="1">#REF!</definedName>
    <definedName name="Z_43B342FD_0978_11D3_B448_0004AC9D327E_.wvu.PrintArea" localSheetId="8" hidden="1">#REF!</definedName>
    <definedName name="Z_43B342FD_0978_11D3_B448_0004AC9D327E_.wvu.PrintArea" hidden="1">#REF!</definedName>
    <definedName name="Z_43B342FE_0978_11D3_B448_0004AC9D327E_.wvu.Cols" localSheetId="7" hidden="1">#REF!</definedName>
    <definedName name="Z_43B342FE_0978_11D3_B448_0004AC9D327E_.wvu.Cols" localSheetId="8" hidden="1">#REF!</definedName>
    <definedName name="Z_43B342FE_0978_11D3_B448_0004AC9D327E_.wvu.Cols" hidden="1">#REF!</definedName>
    <definedName name="Z_43B342FE_0978_11D3_B448_0004AC9D327E_.wvu.PrintArea" localSheetId="8" hidden="1">#REF!</definedName>
    <definedName name="Z_43B342FE_0978_11D3_B448_0004AC9D327E_.wvu.PrintArea" hidden="1">#REF!</definedName>
    <definedName name="Z_43B342FE_0978_11D3_B448_0004AC9D327E_.wvu.PrintTitles" hidden="1">#REF!</definedName>
    <definedName name="Z_43B34307_0978_11D3_B448_0004AC9D327E_.wvu.Cols" hidden="1">#REF!,#REF!</definedName>
    <definedName name="Z_4D12E77B_1512_11D3_B448_0004AC9D327E_.wvu.Cols" localSheetId="7" hidden="1">#REF!,#REF!</definedName>
    <definedName name="Z_4D12E77B_1512_11D3_B448_0004AC9D327E_.wvu.Cols" localSheetId="8" hidden="1">#REF!,#REF!</definedName>
    <definedName name="Z_4D12E77B_1512_11D3_B448_0004AC9D327E_.wvu.Cols" hidden="1">#REF!,#REF!</definedName>
    <definedName name="Z_4D12E785_1512_11D3_B448_0004AC9D327E_.wvu.Cols" localSheetId="7" hidden="1">#REF!,#REF!</definedName>
    <definedName name="Z_4D12E785_1512_11D3_B448_0004AC9D327E_.wvu.Cols" localSheetId="8" hidden="1">#REF!,#REF!</definedName>
    <definedName name="Z_4D12E785_1512_11D3_B448_0004AC9D327E_.wvu.Cols" hidden="1">#REF!,#REF!</definedName>
    <definedName name="Z_4D12E786_1512_11D3_B448_0004AC9D327E_.wvu.Cols" localSheetId="7" hidden="1">#REF!</definedName>
    <definedName name="Z_4D12E786_1512_11D3_B448_0004AC9D327E_.wvu.Cols" localSheetId="8" hidden="1">#REF!</definedName>
    <definedName name="Z_4D12E786_1512_11D3_B448_0004AC9D327E_.wvu.Cols" hidden="1">#REF!</definedName>
    <definedName name="Z_4D12E791_1512_11D3_B448_0004AC9D327E_.wvu.Cols" localSheetId="7" hidden="1">#REF!,#REF!</definedName>
    <definedName name="Z_4D12E791_1512_11D3_B448_0004AC9D327E_.wvu.Cols" localSheetId="8" hidden="1">#REF!,#REF!</definedName>
    <definedName name="Z_4D12E791_1512_11D3_B448_0004AC9D327E_.wvu.Cols" hidden="1">#REF!,#REF!</definedName>
    <definedName name="Z_4D12E791_1512_11D3_B448_0004AC9D327E_.wvu.PrintArea" localSheetId="7" hidden="1">#REF!</definedName>
    <definedName name="Z_4D12E791_1512_11D3_B448_0004AC9D327E_.wvu.PrintArea" localSheetId="8" hidden="1">#REF!</definedName>
    <definedName name="Z_4D12E791_1512_11D3_B448_0004AC9D327E_.wvu.PrintArea" hidden="1">#REF!</definedName>
    <definedName name="Z_4D12E791_1512_11D3_B448_0004AC9D327E_.wvu.PrintTitles" localSheetId="8" hidden="1">#REF!</definedName>
    <definedName name="Z_4D12E791_1512_11D3_B448_0004AC9D327E_.wvu.PrintTitles" hidden="1">#REF!</definedName>
    <definedName name="Z_4D12E794_1512_11D3_B448_0004AC9D327E_.wvu.PrintArea" localSheetId="7" hidden="1">#REF!</definedName>
    <definedName name="Z_4D12E794_1512_11D3_B448_0004AC9D327E_.wvu.PrintArea" localSheetId="8" hidden="1">#REF!</definedName>
    <definedName name="Z_4D12E794_1512_11D3_B448_0004AC9D327E_.wvu.PrintArea" hidden="1">#REF!</definedName>
    <definedName name="Z_4D12E797_1512_11D3_B448_0004AC9D327E_.wvu.Cols" localSheetId="7" hidden="1">#REF!,#REF!</definedName>
    <definedName name="Z_4D12E797_1512_11D3_B448_0004AC9D327E_.wvu.Cols" localSheetId="8" hidden="1">#REF!,#REF!</definedName>
    <definedName name="Z_4D12E797_1512_11D3_B448_0004AC9D327E_.wvu.Cols" hidden="1">#REF!,#REF!</definedName>
    <definedName name="Z_4D12E79C_1512_11D3_B448_0004AC9D327E_.wvu.Cols" localSheetId="7" hidden="1">#REF!,#REF!</definedName>
    <definedName name="Z_4D12E79C_1512_11D3_B448_0004AC9D327E_.wvu.Cols" localSheetId="8" hidden="1">#REF!,#REF!</definedName>
    <definedName name="Z_4D12E79C_1512_11D3_B448_0004AC9D327E_.wvu.Cols" hidden="1">#REF!,#REF!</definedName>
    <definedName name="Z_4D12E79C_1512_11D3_B448_0004AC9D327E_.wvu.PrintArea" localSheetId="7" hidden="1">#REF!</definedName>
    <definedName name="Z_4D12E79C_1512_11D3_B448_0004AC9D327E_.wvu.PrintArea" localSheetId="8" hidden="1">#REF!</definedName>
    <definedName name="Z_4D12E79C_1512_11D3_B448_0004AC9D327E_.wvu.PrintArea" hidden="1">#REF!</definedName>
    <definedName name="Z_4D12E79C_1512_11D3_B448_0004AC9D327E_.wvu.PrintTitles" localSheetId="8" hidden="1">#REF!</definedName>
    <definedName name="Z_4D12E79C_1512_11D3_B448_0004AC9D327E_.wvu.PrintTitles" hidden="1">#REF!</definedName>
    <definedName name="Z_4D12E79D_1512_11D3_B448_0004AC9D327E_.wvu.Cols" localSheetId="7" hidden="1">#REF!</definedName>
    <definedName name="Z_4D12E79D_1512_11D3_B448_0004AC9D327E_.wvu.Cols" localSheetId="8" hidden="1">#REF!</definedName>
    <definedName name="Z_4D12E79D_1512_11D3_B448_0004AC9D327E_.wvu.Cols" hidden="1">#REF!</definedName>
    <definedName name="Z_4D12E79F_1512_11D3_B448_0004AC9D327E_.wvu.Cols" localSheetId="7" hidden="1">#REF!</definedName>
    <definedName name="Z_4D12E79F_1512_11D3_B448_0004AC9D327E_.wvu.Cols" localSheetId="8" hidden="1">#REF!</definedName>
    <definedName name="Z_4D12E79F_1512_11D3_B448_0004AC9D327E_.wvu.Cols" hidden="1">#REF!</definedName>
    <definedName name="Z_4D12E79F_1512_11D3_B448_0004AC9D327E_.wvu.PrintArea" localSheetId="7" hidden="1">#REF!</definedName>
    <definedName name="Z_4D12E79F_1512_11D3_B448_0004AC9D327E_.wvu.PrintArea" localSheetId="8" hidden="1">#REF!</definedName>
    <definedName name="Z_4D12E79F_1512_11D3_B448_0004AC9D327E_.wvu.PrintArea" hidden="1">#REF!</definedName>
    <definedName name="Z_4D12E7A2_1512_11D3_B448_0004AC9D327E_.wvu.Cols" localSheetId="7" hidden="1">#REF!,#REF!</definedName>
    <definedName name="Z_4D12E7A2_1512_11D3_B448_0004AC9D327E_.wvu.Cols" localSheetId="8" hidden="1">#REF!,#REF!</definedName>
    <definedName name="Z_4D12E7A2_1512_11D3_B448_0004AC9D327E_.wvu.Cols" hidden="1">#REF!,#REF!</definedName>
    <definedName name="Z_4D12E7C1_1512_11D3_B448_0004AC9D327E_.wvu.Cols" localSheetId="7" hidden="1">#REF!,#REF!</definedName>
    <definedName name="Z_4D12E7C1_1512_11D3_B448_0004AC9D327E_.wvu.Cols" localSheetId="8" hidden="1">#REF!,#REF!</definedName>
    <definedName name="Z_4D12E7C1_1512_11D3_B448_0004AC9D327E_.wvu.Cols" hidden="1">#REF!,#REF!</definedName>
    <definedName name="Z_4D12E7C1_1512_11D3_B448_0004AC9D327E_.wvu.PrintArea" localSheetId="7" hidden="1">#REF!</definedName>
    <definedName name="Z_4D12E7C1_1512_11D3_B448_0004AC9D327E_.wvu.PrintArea" localSheetId="8" hidden="1">#REF!</definedName>
    <definedName name="Z_4D12E7C1_1512_11D3_B448_0004AC9D327E_.wvu.PrintArea" hidden="1">#REF!</definedName>
    <definedName name="Z_4D12E7C1_1512_11D3_B448_0004AC9D327E_.wvu.PrintTitles" localSheetId="8" hidden="1">#REF!</definedName>
    <definedName name="Z_4D12E7C1_1512_11D3_B448_0004AC9D327E_.wvu.PrintTitles" hidden="1">#REF!</definedName>
    <definedName name="Z_4D12E7C4_1512_11D3_B448_0004AC9D327E_.wvu.PrintArea" localSheetId="7" hidden="1">#REF!</definedName>
    <definedName name="Z_4D12E7C4_1512_11D3_B448_0004AC9D327E_.wvu.PrintArea" localSheetId="8" hidden="1">#REF!</definedName>
    <definedName name="Z_4D12E7C4_1512_11D3_B448_0004AC9D327E_.wvu.PrintArea" hidden="1">#REF!</definedName>
    <definedName name="Z_4D12E7C7_1512_11D3_B448_0004AC9D327E_.wvu.Cols" localSheetId="7" hidden="1">#REF!,#REF!</definedName>
    <definedName name="Z_4D12E7C7_1512_11D3_B448_0004AC9D327E_.wvu.Cols" localSheetId="8" hidden="1">#REF!,#REF!</definedName>
    <definedName name="Z_4D12E7C7_1512_11D3_B448_0004AC9D327E_.wvu.Cols" hidden="1">#REF!,#REF!</definedName>
    <definedName name="Z_4D12E7CC_1512_11D3_B448_0004AC9D327E_.wvu.Cols" localSheetId="7" hidden="1">#REF!,#REF!</definedName>
    <definedName name="Z_4D12E7CC_1512_11D3_B448_0004AC9D327E_.wvu.Cols" localSheetId="8" hidden="1">#REF!,#REF!</definedName>
    <definedName name="Z_4D12E7CC_1512_11D3_B448_0004AC9D327E_.wvu.Cols" hidden="1">#REF!,#REF!</definedName>
    <definedName name="Z_4D12E7CC_1512_11D3_B448_0004AC9D327E_.wvu.PrintArea" localSheetId="7" hidden="1">#REF!</definedName>
    <definedName name="Z_4D12E7CC_1512_11D3_B448_0004AC9D327E_.wvu.PrintArea" localSheetId="8" hidden="1">#REF!</definedName>
    <definedName name="Z_4D12E7CC_1512_11D3_B448_0004AC9D327E_.wvu.PrintArea" hidden="1">#REF!</definedName>
    <definedName name="Z_4D12E7CC_1512_11D3_B448_0004AC9D327E_.wvu.PrintTitles" localSheetId="8" hidden="1">#REF!</definedName>
    <definedName name="Z_4D12E7CC_1512_11D3_B448_0004AC9D327E_.wvu.PrintTitles" hidden="1">#REF!</definedName>
    <definedName name="Z_4D12E7CD_1512_11D3_B448_0004AC9D327E_.wvu.Cols" localSheetId="7" hidden="1">#REF!</definedName>
    <definedName name="Z_4D12E7CD_1512_11D3_B448_0004AC9D327E_.wvu.Cols" localSheetId="8" hidden="1">#REF!</definedName>
    <definedName name="Z_4D12E7CD_1512_11D3_B448_0004AC9D327E_.wvu.Cols" hidden="1">#REF!</definedName>
    <definedName name="Z_4D12E7CF_1512_11D3_B448_0004AC9D327E_.wvu.Cols" localSheetId="7" hidden="1">#REF!</definedName>
    <definedName name="Z_4D12E7CF_1512_11D3_B448_0004AC9D327E_.wvu.Cols" localSheetId="8" hidden="1">#REF!</definedName>
    <definedName name="Z_4D12E7CF_1512_11D3_B448_0004AC9D327E_.wvu.Cols" hidden="1">#REF!</definedName>
    <definedName name="Z_4D12E7CF_1512_11D3_B448_0004AC9D327E_.wvu.PrintArea" localSheetId="7" hidden="1">#REF!</definedName>
    <definedName name="Z_4D12E7CF_1512_11D3_B448_0004AC9D327E_.wvu.PrintArea" localSheetId="8" hidden="1">#REF!</definedName>
    <definedName name="Z_4D12E7CF_1512_11D3_B448_0004AC9D327E_.wvu.PrintArea" hidden="1">#REF!</definedName>
    <definedName name="Z_4D12E7D2_1512_11D3_B448_0004AC9D327E_.wvu.Cols" localSheetId="7" hidden="1">#REF!,#REF!</definedName>
    <definedName name="Z_4D12E7D2_1512_11D3_B448_0004AC9D327E_.wvu.Cols" localSheetId="8" hidden="1">#REF!,#REF!</definedName>
    <definedName name="Z_4D12E7D2_1512_11D3_B448_0004AC9D327E_.wvu.Cols" hidden="1">#REF!,#REF!</definedName>
    <definedName name="z_5">NA()</definedName>
    <definedName name="Z_59AA63B8_F64E_11D2_B446_0004AC9D327E_.wvu.Cols" localSheetId="7" hidden="1">#REF!</definedName>
    <definedName name="Z_59AA63B8_F64E_11D2_B446_0004AC9D327E_.wvu.Cols" localSheetId="8" hidden="1">#REF!</definedName>
    <definedName name="Z_59AA63B8_F64E_11D2_B446_0004AC9D327E_.wvu.Cols" hidden="1">#REF!</definedName>
    <definedName name="Z_59AA63B8_F64E_11D2_B446_0004AC9D327E_.wvu.PrintTitles" localSheetId="8" hidden="1">#REF!</definedName>
    <definedName name="Z_59AA63B8_F64E_11D2_B446_0004AC9D327E_.wvu.PrintTitles" hidden="1">#REF!</definedName>
    <definedName name="Z_59AA63B9_F64E_11D2_B446_0004AC9D327E_.wvu.Cols" localSheetId="7" hidden="1">#REF!,#REF!</definedName>
    <definedName name="Z_59AA63B9_F64E_11D2_B446_0004AC9D327E_.wvu.Cols" localSheetId="8" hidden="1">#REF!,#REF!</definedName>
    <definedName name="Z_59AA63B9_F64E_11D2_B446_0004AC9D327E_.wvu.Cols" hidden="1">#REF!,#REF!</definedName>
    <definedName name="Z_59AA63C0_F64E_11D2_B446_0004AC9D327E_.wvu.Cols" localSheetId="7" hidden="1">#REF!</definedName>
    <definedName name="Z_59AA63C0_F64E_11D2_B446_0004AC9D327E_.wvu.Cols" localSheetId="8" hidden="1">#REF!</definedName>
    <definedName name="Z_59AA63C0_F64E_11D2_B446_0004AC9D327E_.wvu.Cols" hidden="1">#REF!</definedName>
    <definedName name="Z_59AA63C0_F64E_11D2_B446_0004AC9D327E_.wvu.PrintArea" localSheetId="8" hidden="1">#REF!</definedName>
    <definedName name="Z_59AA63C0_F64E_11D2_B446_0004AC9D327E_.wvu.PrintArea" hidden="1">#REF!</definedName>
    <definedName name="Z_59AA63C0_F64E_11D2_B446_0004AC9D327E_.wvu.PrintTitles" hidden="1">#REF!</definedName>
    <definedName name="Z_59AA63C1_F64E_11D2_B446_0004AC9D327E_.wvu.Cols" hidden="1">#REF!</definedName>
    <definedName name="Z_59AA63C1_F64E_11D2_B446_0004AC9D327E_.wvu.PrintArea" hidden="1">#REF!</definedName>
    <definedName name="Z_59AA63C1_F64E_11D2_B446_0004AC9D327E_.wvu.PrintTitles" hidden="1">#REF!</definedName>
    <definedName name="Z_59AA63C3_F64E_11D2_B446_0004AC9D327E_.wvu.Cols" hidden="1">#REF!,#REF!</definedName>
    <definedName name="Z_59AA63CA_F64E_11D2_B446_0004AC9D327E_.wvu.Cols" localSheetId="7" hidden="1">#REF!</definedName>
    <definedName name="Z_59AA63CA_F64E_11D2_B446_0004AC9D327E_.wvu.Cols" localSheetId="8" hidden="1">#REF!</definedName>
    <definedName name="Z_59AA63CA_F64E_11D2_B446_0004AC9D327E_.wvu.Cols" hidden="1">#REF!</definedName>
    <definedName name="Z_59AA63CB_F64E_11D2_B446_0004AC9D327E_.wvu.Cols" localSheetId="7" hidden="1">#REF!</definedName>
    <definedName name="Z_59AA63CB_F64E_11D2_B446_0004AC9D327E_.wvu.Cols" localSheetId="8" hidden="1">#REF!</definedName>
    <definedName name="Z_59AA63CB_F64E_11D2_B446_0004AC9D327E_.wvu.Cols" hidden="1">#REF!</definedName>
    <definedName name="Z_59AA63CB_F64E_11D2_B446_0004AC9D327E_.wvu.PrintTitles" localSheetId="8" hidden="1">#REF!</definedName>
    <definedName name="Z_59AA63CB_F64E_11D2_B446_0004AC9D327E_.wvu.PrintTitles" hidden="1">#REF!</definedName>
    <definedName name="Z_59AA63CC_F64E_11D2_B446_0004AC9D327E_.wvu.Cols" localSheetId="7" hidden="1">#REF!,#REF!</definedName>
    <definedName name="Z_59AA63CC_F64E_11D2_B446_0004AC9D327E_.wvu.Cols" localSheetId="8" hidden="1">#REF!,#REF!</definedName>
    <definedName name="Z_59AA63CC_F64E_11D2_B446_0004AC9D327E_.wvu.Cols" hidden="1">#REF!,#REF!</definedName>
    <definedName name="Z_59AA63CE_F64E_11D2_B446_0004AC9D327E_.wvu.Cols" localSheetId="7" hidden="1">#REF!</definedName>
    <definedName name="Z_59AA63CE_F64E_11D2_B446_0004AC9D327E_.wvu.Cols" localSheetId="8" hidden="1">#REF!</definedName>
    <definedName name="Z_59AA63CE_F64E_11D2_B446_0004AC9D327E_.wvu.Cols" hidden="1">#REF!</definedName>
    <definedName name="Z_59AA63D3_F64E_11D2_B446_0004AC9D327E_.wvu.Cols" localSheetId="7" hidden="1">#REF!</definedName>
    <definedName name="Z_59AA63D3_F64E_11D2_B446_0004AC9D327E_.wvu.Cols" localSheetId="8" hidden="1">#REF!</definedName>
    <definedName name="Z_59AA63D3_F64E_11D2_B446_0004AC9D327E_.wvu.Cols" hidden="1">#REF!</definedName>
    <definedName name="Z_59AA63D3_F64E_11D2_B446_0004AC9D327E_.wvu.PrintArea" localSheetId="8" hidden="1">#REF!</definedName>
    <definedName name="Z_59AA63D3_F64E_11D2_B446_0004AC9D327E_.wvu.PrintArea" hidden="1">#REF!</definedName>
    <definedName name="Z_59AA63D3_F64E_11D2_B446_0004AC9D327E_.wvu.PrintTitles" hidden="1">#REF!</definedName>
    <definedName name="Z_59AA63D4_F64E_11D2_B446_0004AC9D327E_.wvu.Cols" hidden="1">#REF!</definedName>
    <definedName name="Z_59AA63D4_F64E_11D2_B446_0004AC9D327E_.wvu.PrintArea" hidden="1">#REF!</definedName>
    <definedName name="Z_59AA63D4_F64E_11D2_B446_0004AC9D327E_.wvu.PrintTitles" hidden="1">#REF!</definedName>
    <definedName name="Z_59AA63D6_F64E_11D2_B446_0004AC9D327E_.wvu.Cols" hidden="1">#REF!,#REF!</definedName>
    <definedName name="Z_59AA63DA_F64E_11D2_B446_0004AC9D327E_.wvu.Cols" localSheetId="7" hidden="1">#REF!,#REF!</definedName>
    <definedName name="Z_59AA63DA_F64E_11D2_B446_0004AC9D327E_.wvu.Cols" localSheetId="8" hidden="1">#REF!,#REF!</definedName>
    <definedName name="Z_59AA63DA_F64E_11D2_B446_0004AC9D327E_.wvu.Cols" hidden="1">#REF!,#REF!</definedName>
    <definedName name="Z_59AA63E4_F64E_11D2_B446_0004AC9D327E_.wvu.Cols" localSheetId="7" hidden="1">#REF!,#REF!</definedName>
    <definedName name="Z_59AA63E4_F64E_11D2_B446_0004AC9D327E_.wvu.Cols" localSheetId="8" hidden="1">#REF!,#REF!</definedName>
    <definedName name="Z_59AA63E4_F64E_11D2_B446_0004AC9D327E_.wvu.Cols" hidden="1">#REF!,#REF!</definedName>
    <definedName name="Z_59AA63E5_F64E_11D2_B446_0004AC9D327E_.wvu.Cols" localSheetId="7" hidden="1">#REF!</definedName>
    <definedName name="Z_59AA63E5_F64E_11D2_B446_0004AC9D327E_.wvu.Cols" localSheetId="8" hidden="1">#REF!</definedName>
    <definedName name="Z_59AA63E5_F64E_11D2_B446_0004AC9D327E_.wvu.Cols" hidden="1">#REF!</definedName>
    <definedName name="Z_59AA63F0_F64E_11D2_B446_0004AC9D327E_.wvu.Cols" hidden="1">#REF!,#REF!</definedName>
    <definedName name="Z_59AA63F0_F64E_11D2_B446_0004AC9D327E_.wvu.PrintArea" localSheetId="7" hidden="1">#REF!</definedName>
    <definedName name="Z_59AA63F0_F64E_11D2_B446_0004AC9D327E_.wvu.PrintArea" localSheetId="8" hidden="1">#REF!</definedName>
    <definedName name="Z_59AA63F0_F64E_11D2_B446_0004AC9D327E_.wvu.PrintArea" hidden="1">#REF!</definedName>
    <definedName name="Z_59AA63F0_F64E_11D2_B446_0004AC9D327E_.wvu.PrintTitles" localSheetId="8" hidden="1">#REF!</definedName>
    <definedName name="Z_59AA63F0_F64E_11D2_B446_0004AC9D327E_.wvu.PrintTitles" hidden="1">#REF!</definedName>
    <definedName name="Z_59AA63F2_F64E_11D2_B446_0004AC9D327E_.wvu.PrintArea" localSheetId="7" hidden="1">#REF!</definedName>
    <definedName name="Z_59AA63F2_F64E_11D2_B446_0004AC9D327E_.wvu.PrintArea" localSheetId="8" hidden="1">#REF!</definedName>
    <definedName name="Z_59AA63F2_F64E_11D2_B446_0004AC9D327E_.wvu.PrintArea" hidden="1">#REF!</definedName>
    <definedName name="Z_59AA63F3_F64E_11D2_B446_0004AC9D327E_.wvu.PrintArea" localSheetId="7" hidden="1">#REF!</definedName>
    <definedName name="Z_59AA63F3_F64E_11D2_B446_0004AC9D327E_.wvu.PrintArea" localSheetId="8" hidden="1">#REF!</definedName>
    <definedName name="Z_59AA63F3_F64E_11D2_B446_0004AC9D327E_.wvu.PrintArea" hidden="1">#REF!</definedName>
    <definedName name="Z_59AA63F6_F64E_11D2_B446_0004AC9D327E_.wvu.Cols" hidden="1">#REF!,#REF!</definedName>
    <definedName name="Z_59AA63FB_F64E_11D2_B446_0004AC9D327E_.wvu.Cols" hidden="1">#REF!,#REF!</definedName>
    <definedName name="Z_59AA63FB_F64E_11D2_B446_0004AC9D327E_.wvu.PrintArea" localSheetId="7" hidden="1">#REF!</definedName>
    <definedName name="Z_59AA63FB_F64E_11D2_B446_0004AC9D327E_.wvu.PrintArea" localSheetId="8" hidden="1">#REF!</definedName>
    <definedName name="Z_59AA63FB_F64E_11D2_B446_0004AC9D327E_.wvu.PrintArea" hidden="1">#REF!</definedName>
    <definedName name="Z_59AA63FB_F64E_11D2_B446_0004AC9D327E_.wvu.PrintTitles" localSheetId="8" hidden="1">#REF!</definedName>
    <definedName name="Z_59AA63FB_F64E_11D2_B446_0004AC9D327E_.wvu.PrintTitles" hidden="1">#REF!</definedName>
    <definedName name="Z_59AA63FC_F64E_11D2_B446_0004AC9D327E_.wvu.Cols" localSheetId="7" hidden="1">#REF!</definedName>
    <definedName name="Z_59AA63FC_F64E_11D2_B446_0004AC9D327E_.wvu.Cols" localSheetId="8" hidden="1">#REF!</definedName>
    <definedName name="Z_59AA63FC_F64E_11D2_B446_0004AC9D327E_.wvu.Cols" hidden="1">#REF!</definedName>
    <definedName name="Z_59AA63FD_F64E_11D2_B446_0004AC9D327E_.wvu.PrintArea" localSheetId="7" hidden="1">#REF!</definedName>
    <definedName name="Z_59AA63FD_F64E_11D2_B446_0004AC9D327E_.wvu.PrintArea" localSheetId="8" hidden="1">#REF!</definedName>
    <definedName name="Z_59AA63FD_F64E_11D2_B446_0004AC9D327E_.wvu.PrintArea" hidden="1">#REF!</definedName>
    <definedName name="Z_59AA63FE_F64E_11D2_B446_0004AC9D327E_.wvu.Cols" localSheetId="7" hidden="1">#REF!</definedName>
    <definedName name="Z_59AA63FE_F64E_11D2_B446_0004AC9D327E_.wvu.Cols" localSheetId="8" hidden="1">#REF!</definedName>
    <definedName name="Z_59AA63FE_F64E_11D2_B446_0004AC9D327E_.wvu.Cols" hidden="1">#REF!</definedName>
    <definedName name="Z_59AA63FE_F64E_11D2_B446_0004AC9D327E_.wvu.PrintArea" localSheetId="7" hidden="1">#REF!</definedName>
    <definedName name="Z_59AA63FE_F64E_11D2_B446_0004AC9D327E_.wvu.PrintArea" localSheetId="8" hidden="1">#REF!</definedName>
    <definedName name="Z_59AA63FE_F64E_11D2_B446_0004AC9D327E_.wvu.PrintArea" hidden="1">#REF!</definedName>
    <definedName name="Z_59AA6401_F64E_11D2_B446_0004AC9D327E_.wvu.Cols" hidden="1">#REF!,#REF!</definedName>
    <definedName name="Z_6293E424_E2C5_11D2_B444_0004AC9D327E_.wvu.Cols" hidden="1">#REF!,#REF!</definedName>
    <definedName name="Z_6293E424_E2C5_11D2_B444_0004AC9D327E_.wvu.PrintArea" localSheetId="7" hidden="1">#REF!</definedName>
    <definedName name="Z_6293E424_E2C5_11D2_B444_0004AC9D327E_.wvu.PrintArea" localSheetId="8" hidden="1">#REF!</definedName>
    <definedName name="Z_6293E424_E2C5_11D2_B444_0004AC9D327E_.wvu.PrintArea" hidden="1">#REF!</definedName>
    <definedName name="Z_6293E424_E2C5_11D2_B444_0004AC9D327E_.wvu.PrintTitles" localSheetId="8" hidden="1">#REF!</definedName>
    <definedName name="Z_6293E424_E2C5_11D2_B444_0004AC9D327E_.wvu.PrintTitles" hidden="1">#REF!</definedName>
    <definedName name="Z_6293E426_E2C5_11D2_B444_0004AC9D327E_.wvu.PrintArea" localSheetId="7" hidden="1">#REF!</definedName>
    <definedName name="Z_6293E426_E2C5_11D2_B444_0004AC9D327E_.wvu.PrintArea" localSheetId="8" hidden="1">#REF!</definedName>
    <definedName name="Z_6293E426_E2C5_11D2_B444_0004AC9D327E_.wvu.PrintArea" hidden="1">#REF!</definedName>
    <definedName name="Z_6293E427_E2C5_11D2_B444_0004AC9D327E_.wvu.PrintArea" localSheetId="7" hidden="1">#REF!</definedName>
    <definedName name="Z_6293E427_E2C5_11D2_B444_0004AC9D327E_.wvu.PrintArea" localSheetId="8" hidden="1">#REF!</definedName>
    <definedName name="Z_6293E427_E2C5_11D2_B444_0004AC9D327E_.wvu.PrintArea" hidden="1">#REF!</definedName>
    <definedName name="Z_6293E42A_E2C5_11D2_B444_0004AC9D327E_.wvu.Cols" hidden="1">#REF!,#REF!</definedName>
    <definedName name="Z_6293E42F_E2C5_11D2_B444_0004AC9D327E_.wvu.Cols" hidden="1">#REF!,#REF!</definedName>
    <definedName name="Z_6293E42F_E2C5_11D2_B444_0004AC9D327E_.wvu.PrintArea" localSheetId="7" hidden="1">#REF!</definedName>
    <definedName name="Z_6293E42F_E2C5_11D2_B444_0004AC9D327E_.wvu.PrintArea" localSheetId="8" hidden="1">#REF!</definedName>
    <definedName name="Z_6293E42F_E2C5_11D2_B444_0004AC9D327E_.wvu.PrintArea" hidden="1">#REF!</definedName>
    <definedName name="Z_6293E42F_E2C5_11D2_B444_0004AC9D327E_.wvu.PrintTitles" localSheetId="8" hidden="1">#REF!</definedName>
    <definedName name="Z_6293E42F_E2C5_11D2_B444_0004AC9D327E_.wvu.PrintTitles" hidden="1">#REF!</definedName>
    <definedName name="Z_6293E430_E2C5_11D2_B444_0004AC9D327E_.wvu.Cols" localSheetId="7" hidden="1">#REF!</definedName>
    <definedName name="Z_6293E430_E2C5_11D2_B444_0004AC9D327E_.wvu.Cols" localSheetId="8" hidden="1">#REF!</definedName>
    <definedName name="Z_6293E430_E2C5_11D2_B444_0004AC9D327E_.wvu.Cols" hidden="1">#REF!</definedName>
    <definedName name="Z_6293E431_E2C5_11D2_B444_0004AC9D327E_.wvu.PrintArea" localSheetId="7" hidden="1">#REF!</definedName>
    <definedName name="Z_6293E431_E2C5_11D2_B444_0004AC9D327E_.wvu.PrintArea" localSheetId="8" hidden="1">#REF!</definedName>
    <definedName name="Z_6293E431_E2C5_11D2_B444_0004AC9D327E_.wvu.PrintArea" hidden="1">#REF!</definedName>
    <definedName name="Z_6293E432_E2C5_11D2_B444_0004AC9D327E_.wvu.Cols" localSheetId="7" hidden="1">#REF!</definedName>
    <definedName name="Z_6293E432_E2C5_11D2_B444_0004AC9D327E_.wvu.Cols" localSheetId="8" hidden="1">#REF!</definedName>
    <definedName name="Z_6293E432_E2C5_11D2_B444_0004AC9D327E_.wvu.Cols" hidden="1">#REF!</definedName>
    <definedName name="Z_6293E432_E2C5_11D2_B444_0004AC9D327E_.wvu.PrintArea" localSheetId="7" hidden="1">#REF!</definedName>
    <definedName name="Z_6293E432_E2C5_11D2_B444_0004AC9D327E_.wvu.PrintArea" localSheetId="8" hidden="1">#REF!</definedName>
    <definedName name="Z_6293E432_E2C5_11D2_B444_0004AC9D327E_.wvu.PrintArea" hidden="1">#REF!</definedName>
    <definedName name="Z_6293E435_E2C5_11D2_B444_0004AC9D327E_.wvu.Cols" hidden="1">#REF!,#REF!</definedName>
    <definedName name="Z_6293E43E_E2C5_11D2_B444_0004AC9D327E_.wvu.Cols" localSheetId="7" hidden="1">#REF!</definedName>
    <definedName name="Z_6293E43E_E2C5_11D2_B444_0004AC9D327E_.wvu.Cols" localSheetId="8" hidden="1">#REF!</definedName>
    <definedName name="Z_6293E43E_E2C5_11D2_B444_0004AC9D327E_.wvu.Cols" hidden="1">#REF!</definedName>
    <definedName name="Z_6293E43E_E2C5_11D2_B444_0004AC9D327E_.wvu.PrintTitles" localSheetId="8" hidden="1">#REF!</definedName>
    <definedName name="Z_6293E43E_E2C5_11D2_B444_0004AC9D327E_.wvu.PrintTitles" hidden="1">#REF!</definedName>
    <definedName name="Z_6293E43F_E2C5_11D2_B444_0004AC9D327E_.wvu.Cols" localSheetId="7" hidden="1">#REF!,#REF!</definedName>
    <definedName name="Z_6293E43F_E2C5_11D2_B444_0004AC9D327E_.wvu.Cols" localSheetId="8" hidden="1">#REF!,#REF!</definedName>
    <definedName name="Z_6293E43F_E2C5_11D2_B444_0004AC9D327E_.wvu.Cols" hidden="1">#REF!,#REF!</definedName>
    <definedName name="Z_6293E446_E2C5_11D2_B444_0004AC9D327E_.wvu.Cols" localSheetId="7" hidden="1">#REF!</definedName>
    <definedName name="Z_6293E446_E2C5_11D2_B444_0004AC9D327E_.wvu.Cols" localSheetId="8" hidden="1">#REF!</definedName>
    <definedName name="Z_6293E446_E2C5_11D2_B444_0004AC9D327E_.wvu.Cols" hidden="1">#REF!</definedName>
    <definedName name="Z_6293E446_E2C5_11D2_B444_0004AC9D327E_.wvu.PrintArea" localSheetId="8" hidden="1">#REF!</definedName>
    <definedName name="Z_6293E446_E2C5_11D2_B444_0004AC9D327E_.wvu.PrintArea" hidden="1">#REF!</definedName>
    <definedName name="Z_6293E446_E2C5_11D2_B444_0004AC9D327E_.wvu.PrintTitles" hidden="1">#REF!</definedName>
    <definedName name="Z_6293E447_E2C5_11D2_B444_0004AC9D327E_.wvu.Cols" hidden="1">#REF!</definedName>
    <definedName name="Z_6293E447_E2C5_11D2_B444_0004AC9D327E_.wvu.PrintArea" hidden="1">#REF!</definedName>
    <definedName name="Z_6293E447_E2C5_11D2_B444_0004AC9D327E_.wvu.PrintTitles" hidden="1">#REF!</definedName>
    <definedName name="Z_6293E449_E2C5_11D2_B444_0004AC9D327E_.wvu.Cols" hidden="1">#REF!,#REF!</definedName>
    <definedName name="Z_6293E450_E2C5_11D2_B444_0004AC9D327E_.wvu.Cols" localSheetId="7" hidden="1">#REF!</definedName>
    <definedName name="Z_6293E450_E2C5_11D2_B444_0004AC9D327E_.wvu.Cols" localSheetId="8" hidden="1">#REF!</definedName>
    <definedName name="Z_6293E450_E2C5_11D2_B444_0004AC9D327E_.wvu.Cols" hidden="1">#REF!</definedName>
    <definedName name="Z_6293E451_E2C5_11D2_B444_0004AC9D327E_.wvu.Cols" localSheetId="7" hidden="1">#REF!</definedName>
    <definedName name="Z_6293E451_E2C5_11D2_B444_0004AC9D327E_.wvu.Cols" localSheetId="8" hidden="1">#REF!</definedName>
    <definedName name="Z_6293E451_E2C5_11D2_B444_0004AC9D327E_.wvu.Cols" hidden="1">#REF!</definedName>
    <definedName name="Z_6293E451_E2C5_11D2_B444_0004AC9D327E_.wvu.PrintTitles" localSheetId="8" hidden="1">#REF!</definedName>
    <definedName name="Z_6293E451_E2C5_11D2_B444_0004AC9D327E_.wvu.PrintTitles" hidden="1">#REF!</definedName>
    <definedName name="Z_6293E452_E2C5_11D2_B444_0004AC9D327E_.wvu.Cols" localSheetId="7" hidden="1">#REF!,#REF!</definedName>
    <definedName name="Z_6293E452_E2C5_11D2_B444_0004AC9D327E_.wvu.Cols" localSheetId="8" hidden="1">#REF!,#REF!</definedName>
    <definedName name="Z_6293E452_E2C5_11D2_B444_0004AC9D327E_.wvu.Cols" hidden="1">#REF!,#REF!</definedName>
    <definedName name="Z_6293E454_E2C5_11D2_B444_0004AC9D327E_.wvu.Cols" localSheetId="7" hidden="1">#REF!</definedName>
    <definedName name="Z_6293E454_E2C5_11D2_B444_0004AC9D327E_.wvu.Cols" localSheetId="8" hidden="1">#REF!</definedName>
    <definedName name="Z_6293E454_E2C5_11D2_B444_0004AC9D327E_.wvu.Cols" hidden="1">#REF!</definedName>
    <definedName name="Z_6293E459_E2C5_11D2_B444_0004AC9D327E_.wvu.Cols" localSheetId="7" hidden="1">#REF!</definedName>
    <definedName name="Z_6293E459_E2C5_11D2_B444_0004AC9D327E_.wvu.Cols" localSheetId="8" hidden="1">#REF!</definedName>
    <definedName name="Z_6293E459_E2C5_11D2_B444_0004AC9D327E_.wvu.Cols" hidden="1">#REF!</definedName>
    <definedName name="Z_6293E459_E2C5_11D2_B444_0004AC9D327E_.wvu.PrintArea" localSheetId="8" hidden="1">#REF!</definedName>
    <definedName name="Z_6293E459_E2C5_11D2_B444_0004AC9D327E_.wvu.PrintArea" hidden="1">#REF!</definedName>
    <definedName name="Z_6293E459_E2C5_11D2_B444_0004AC9D327E_.wvu.PrintTitles" hidden="1">#REF!</definedName>
    <definedName name="Z_6293E45A_E2C5_11D2_B444_0004AC9D327E_.wvu.Cols" hidden="1">#REF!</definedName>
    <definedName name="Z_6293E45A_E2C5_11D2_B444_0004AC9D327E_.wvu.PrintArea" hidden="1">#REF!</definedName>
    <definedName name="Z_6293E45A_E2C5_11D2_B444_0004AC9D327E_.wvu.PrintTitles" hidden="1">#REF!</definedName>
    <definedName name="Z_6293E45C_E2C5_11D2_B444_0004AC9D327E_.wvu.Cols" hidden="1">#REF!,#REF!</definedName>
    <definedName name="Z_672962C4_E83C_11D2_B445_0004AC9D327E_.wvu.Cols" hidden="1">#REF!,#REF!</definedName>
    <definedName name="Z_672962C4_E83C_11D2_B445_0004AC9D327E_.wvu.PrintArea" localSheetId="7" hidden="1">#REF!</definedName>
    <definedName name="Z_672962C4_E83C_11D2_B445_0004AC9D327E_.wvu.PrintArea" localSheetId="8" hidden="1">#REF!</definedName>
    <definedName name="Z_672962C4_E83C_11D2_B445_0004AC9D327E_.wvu.PrintArea" hidden="1">#REF!</definedName>
    <definedName name="Z_672962C4_E83C_11D2_B445_0004AC9D327E_.wvu.PrintTitles" localSheetId="8" hidden="1">#REF!</definedName>
    <definedName name="Z_672962C4_E83C_11D2_B445_0004AC9D327E_.wvu.PrintTitles" hidden="1">#REF!</definedName>
    <definedName name="Z_672962C6_E83C_11D2_B445_0004AC9D327E_.wvu.PrintArea" localSheetId="7" hidden="1">#REF!</definedName>
    <definedName name="Z_672962C6_E83C_11D2_B445_0004AC9D327E_.wvu.PrintArea" localSheetId="8" hidden="1">#REF!</definedName>
    <definedName name="Z_672962C6_E83C_11D2_B445_0004AC9D327E_.wvu.PrintArea" hidden="1">#REF!</definedName>
    <definedName name="Z_672962C7_E83C_11D2_B445_0004AC9D327E_.wvu.PrintArea" localSheetId="7" hidden="1">#REF!</definedName>
    <definedName name="Z_672962C7_E83C_11D2_B445_0004AC9D327E_.wvu.PrintArea" localSheetId="8" hidden="1">#REF!</definedName>
    <definedName name="Z_672962C7_E83C_11D2_B445_0004AC9D327E_.wvu.PrintArea" hidden="1">#REF!</definedName>
    <definedName name="Z_672962CA_E83C_11D2_B445_0004AC9D327E_.wvu.Cols" hidden="1">#REF!,#REF!</definedName>
    <definedName name="Z_672962CF_E83C_11D2_B445_0004AC9D327E_.wvu.Cols" hidden="1">#REF!,#REF!</definedName>
    <definedName name="Z_672962CF_E83C_11D2_B445_0004AC9D327E_.wvu.PrintArea" localSheetId="7" hidden="1">#REF!</definedName>
    <definedName name="Z_672962CF_E83C_11D2_B445_0004AC9D327E_.wvu.PrintArea" localSheetId="8" hidden="1">#REF!</definedName>
    <definedName name="Z_672962CF_E83C_11D2_B445_0004AC9D327E_.wvu.PrintArea" hidden="1">#REF!</definedName>
    <definedName name="Z_672962CF_E83C_11D2_B445_0004AC9D327E_.wvu.PrintTitles" localSheetId="8" hidden="1">#REF!</definedName>
    <definedName name="Z_672962CF_E83C_11D2_B445_0004AC9D327E_.wvu.PrintTitles" hidden="1">#REF!</definedName>
    <definedName name="Z_672962D0_E83C_11D2_B445_0004AC9D327E_.wvu.Cols" localSheetId="7" hidden="1">#REF!</definedName>
    <definedName name="Z_672962D0_E83C_11D2_B445_0004AC9D327E_.wvu.Cols" localSheetId="8" hidden="1">#REF!</definedName>
    <definedName name="Z_672962D0_E83C_11D2_B445_0004AC9D327E_.wvu.Cols" hidden="1">#REF!</definedName>
    <definedName name="Z_672962D1_E83C_11D2_B445_0004AC9D327E_.wvu.PrintArea" localSheetId="7" hidden="1">#REF!</definedName>
    <definedName name="Z_672962D1_E83C_11D2_B445_0004AC9D327E_.wvu.PrintArea" localSheetId="8" hidden="1">#REF!</definedName>
    <definedName name="Z_672962D1_E83C_11D2_B445_0004AC9D327E_.wvu.PrintArea" hidden="1">#REF!</definedName>
    <definedName name="Z_672962D2_E83C_11D2_B445_0004AC9D327E_.wvu.Cols" localSheetId="7" hidden="1">#REF!</definedName>
    <definedName name="Z_672962D2_E83C_11D2_B445_0004AC9D327E_.wvu.Cols" localSheetId="8" hidden="1">#REF!</definedName>
    <definedName name="Z_672962D2_E83C_11D2_B445_0004AC9D327E_.wvu.Cols" hidden="1">#REF!</definedName>
    <definedName name="Z_672962D2_E83C_11D2_B445_0004AC9D327E_.wvu.PrintArea" localSheetId="7" hidden="1">#REF!</definedName>
    <definedName name="Z_672962D2_E83C_11D2_B445_0004AC9D327E_.wvu.PrintArea" localSheetId="8" hidden="1">#REF!</definedName>
    <definedName name="Z_672962D2_E83C_11D2_B445_0004AC9D327E_.wvu.PrintArea" hidden="1">#REF!</definedName>
    <definedName name="Z_672962D5_E83C_11D2_B445_0004AC9D327E_.wvu.Cols" hidden="1">#REF!,#REF!</definedName>
    <definedName name="Z_672962D8_E83C_11D2_B445_0004AC9D327E_.wvu.Cols" localSheetId="7" hidden="1">#REF!,#REF!</definedName>
    <definedName name="Z_672962D8_E83C_11D2_B445_0004AC9D327E_.wvu.Cols" localSheetId="8" hidden="1">#REF!,#REF!</definedName>
    <definedName name="Z_672962D8_E83C_11D2_B445_0004AC9D327E_.wvu.Cols" hidden="1">#REF!,#REF!</definedName>
    <definedName name="Z_672962E2_E83C_11D2_B445_0004AC9D327E_.wvu.Cols" localSheetId="7" hidden="1">#REF!,#REF!</definedName>
    <definedName name="Z_672962E2_E83C_11D2_B445_0004AC9D327E_.wvu.Cols" localSheetId="8" hidden="1">#REF!,#REF!</definedName>
    <definedName name="Z_672962E2_E83C_11D2_B445_0004AC9D327E_.wvu.Cols" hidden="1">#REF!,#REF!</definedName>
    <definedName name="Z_672962E3_E83C_11D2_B445_0004AC9D327E_.wvu.Cols" localSheetId="7" hidden="1">#REF!</definedName>
    <definedName name="Z_672962E3_E83C_11D2_B445_0004AC9D327E_.wvu.Cols" localSheetId="8" hidden="1">#REF!</definedName>
    <definedName name="Z_672962E3_E83C_11D2_B445_0004AC9D327E_.wvu.Cols" hidden="1">#REF!</definedName>
    <definedName name="Z_672962F0_E83C_11D2_B445_0004AC9D327E_.wvu.Cols" localSheetId="7" hidden="1">#REF!</definedName>
    <definedName name="Z_672962F0_E83C_11D2_B445_0004AC9D327E_.wvu.Cols" localSheetId="8" hidden="1">#REF!</definedName>
    <definedName name="Z_672962F0_E83C_11D2_B445_0004AC9D327E_.wvu.Cols" hidden="1">#REF!</definedName>
    <definedName name="Z_672962F0_E83C_11D2_B445_0004AC9D327E_.wvu.PrintTitles" localSheetId="8" hidden="1">#REF!</definedName>
    <definedName name="Z_672962F0_E83C_11D2_B445_0004AC9D327E_.wvu.PrintTitles" hidden="1">#REF!</definedName>
    <definedName name="Z_672962F1_E83C_11D2_B445_0004AC9D327E_.wvu.Cols" localSheetId="7" hidden="1">#REF!,#REF!</definedName>
    <definedName name="Z_672962F1_E83C_11D2_B445_0004AC9D327E_.wvu.Cols" localSheetId="8" hidden="1">#REF!,#REF!</definedName>
    <definedName name="Z_672962F1_E83C_11D2_B445_0004AC9D327E_.wvu.Cols" hidden="1">#REF!,#REF!</definedName>
    <definedName name="Z_672962F8_E83C_11D2_B445_0004AC9D327E_.wvu.Cols" localSheetId="7" hidden="1">#REF!</definedName>
    <definedName name="Z_672962F8_E83C_11D2_B445_0004AC9D327E_.wvu.Cols" localSheetId="8" hidden="1">#REF!</definedName>
    <definedName name="Z_672962F8_E83C_11D2_B445_0004AC9D327E_.wvu.Cols" hidden="1">#REF!</definedName>
    <definedName name="Z_672962F8_E83C_11D2_B445_0004AC9D327E_.wvu.PrintArea" localSheetId="8" hidden="1">#REF!</definedName>
    <definedName name="Z_672962F8_E83C_11D2_B445_0004AC9D327E_.wvu.PrintArea" hidden="1">#REF!</definedName>
    <definedName name="Z_672962F8_E83C_11D2_B445_0004AC9D327E_.wvu.PrintTitles" hidden="1">#REF!</definedName>
    <definedName name="Z_672962F9_E83C_11D2_B445_0004AC9D327E_.wvu.Cols" hidden="1">#REF!</definedName>
    <definedName name="Z_672962F9_E83C_11D2_B445_0004AC9D327E_.wvu.PrintArea" hidden="1">#REF!</definedName>
    <definedName name="Z_672962F9_E83C_11D2_B445_0004AC9D327E_.wvu.PrintTitles" hidden="1">#REF!</definedName>
    <definedName name="Z_672962FB_E83C_11D2_B445_0004AC9D327E_.wvu.Cols" hidden="1">#REF!,#REF!</definedName>
    <definedName name="Z_67296302_E83C_11D2_B445_0004AC9D327E_.wvu.Cols" localSheetId="7" hidden="1">#REF!</definedName>
    <definedName name="Z_67296302_E83C_11D2_B445_0004AC9D327E_.wvu.Cols" localSheetId="8" hidden="1">#REF!</definedName>
    <definedName name="Z_67296302_E83C_11D2_B445_0004AC9D327E_.wvu.Cols" hidden="1">#REF!</definedName>
    <definedName name="Z_67296303_E83C_11D2_B445_0004AC9D327E_.wvu.Cols" localSheetId="7" hidden="1">#REF!</definedName>
    <definedName name="Z_67296303_E83C_11D2_B445_0004AC9D327E_.wvu.Cols" localSheetId="8" hidden="1">#REF!</definedName>
    <definedName name="Z_67296303_E83C_11D2_B445_0004AC9D327E_.wvu.Cols" hidden="1">#REF!</definedName>
    <definedName name="Z_67296303_E83C_11D2_B445_0004AC9D327E_.wvu.PrintTitles" localSheetId="8" hidden="1">#REF!</definedName>
    <definedName name="Z_67296303_E83C_11D2_B445_0004AC9D327E_.wvu.PrintTitles" hidden="1">#REF!</definedName>
    <definedName name="Z_67296304_E83C_11D2_B445_0004AC9D327E_.wvu.Cols" localSheetId="7" hidden="1">#REF!,#REF!</definedName>
    <definedName name="Z_67296304_E83C_11D2_B445_0004AC9D327E_.wvu.Cols" localSheetId="8" hidden="1">#REF!,#REF!</definedName>
    <definedName name="Z_67296304_E83C_11D2_B445_0004AC9D327E_.wvu.Cols" hidden="1">#REF!,#REF!</definedName>
    <definedName name="Z_67296306_E83C_11D2_B445_0004AC9D327E_.wvu.Cols" localSheetId="7" hidden="1">#REF!</definedName>
    <definedName name="Z_67296306_E83C_11D2_B445_0004AC9D327E_.wvu.Cols" localSheetId="8" hidden="1">#REF!</definedName>
    <definedName name="Z_67296306_E83C_11D2_B445_0004AC9D327E_.wvu.Cols" hidden="1">#REF!</definedName>
    <definedName name="Z_6729630B_E83C_11D2_B445_0004AC9D327E_.wvu.Cols" localSheetId="7" hidden="1">#REF!</definedName>
    <definedName name="Z_6729630B_E83C_11D2_B445_0004AC9D327E_.wvu.Cols" localSheetId="8" hidden="1">#REF!</definedName>
    <definedName name="Z_6729630B_E83C_11D2_B445_0004AC9D327E_.wvu.Cols" hidden="1">#REF!</definedName>
    <definedName name="Z_6729630B_E83C_11D2_B445_0004AC9D327E_.wvu.PrintArea" localSheetId="8" hidden="1">#REF!</definedName>
    <definedName name="Z_6729630B_E83C_11D2_B445_0004AC9D327E_.wvu.PrintArea" hidden="1">#REF!</definedName>
    <definedName name="Z_6729630B_E83C_11D2_B445_0004AC9D327E_.wvu.PrintTitles" hidden="1">#REF!</definedName>
    <definedName name="Z_6729630C_E83C_11D2_B445_0004AC9D327E_.wvu.Cols" hidden="1">#REF!</definedName>
    <definedName name="Z_6729630C_E83C_11D2_B445_0004AC9D327E_.wvu.PrintArea" hidden="1">#REF!</definedName>
    <definedName name="Z_6729630C_E83C_11D2_B445_0004AC9D327E_.wvu.PrintTitles" hidden="1">#REF!</definedName>
    <definedName name="Z_6729630E_E83C_11D2_B445_0004AC9D327E_.wvu.Cols" hidden="1">#REF!,#REF!</definedName>
    <definedName name="Z_77B7B544_E3B3_11D2_B445_0004AC9D327E_.wvu.Cols" hidden="1">#REF!,#REF!</definedName>
    <definedName name="Z_77B7B544_E3B3_11D2_B445_0004AC9D327E_.wvu.PrintArea" localSheetId="7" hidden="1">#REF!</definedName>
    <definedName name="Z_77B7B544_E3B3_11D2_B445_0004AC9D327E_.wvu.PrintArea" localSheetId="8" hidden="1">#REF!</definedName>
    <definedName name="Z_77B7B544_E3B3_11D2_B445_0004AC9D327E_.wvu.PrintArea" hidden="1">#REF!</definedName>
    <definedName name="Z_77B7B544_E3B3_11D2_B445_0004AC9D327E_.wvu.PrintTitles" localSheetId="8" hidden="1">#REF!</definedName>
    <definedName name="Z_77B7B544_E3B3_11D2_B445_0004AC9D327E_.wvu.PrintTitles" hidden="1">#REF!</definedName>
    <definedName name="Z_77B7B546_E3B3_11D2_B445_0004AC9D327E_.wvu.PrintArea" localSheetId="7" hidden="1">#REF!</definedName>
    <definedName name="Z_77B7B546_E3B3_11D2_B445_0004AC9D327E_.wvu.PrintArea" localSheetId="8" hidden="1">#REF!</definedName>
    <definedName name="Z_77B7B546_E3B3_11D2_B445_0004AC9D327E_.wvu.PrintArea" hidden="1">#REF!</definedName>
    <definedName name="Z_77B7B547_E3B3_11D2_B445_0004AC9D327E_.wvu.PrintArea" localSheetId="7" hidden="1">#REF!</definedName>
    <definedName name="Z_77B7B547_E3B3_11D2_B445_0004AC9D327E_.wvu.PrintArea" localSheetId="8" hidden="1">#REF!</definedName>
    <definedName name="Z_77B7B547_E3B3_11D2_B445_0004AC9D327E_.wvu.PrintArea" hidden="1">#REF!</definedName>
    <definedName name="Z_77B7B54A_E3B3_11D2_B445_0004AC9D327E_.wvu.Cols" hidden="1">#REF!,#REF!</definedName>
    <definedName name="Z_77B7B54F_E3B3_11D2_B445_0004AC9D327E_.wvu.Cols" hidden="1">#REF!,#REF!</definedName>
    <definedName name="Z_77B7B54F_E3B3_11D2_B445_0004AC9D327E_.wvu.PrintArea" localSheetId="7" hidden="1">#REF!</definedName>
    <definedName name="Z_77B7B54F_E3B3_11D2_B445_0004AC9D327E_.wvu.PrintArea" localSheetId="8" hidden="1">#REF!</definedName>
    <definedName name="Z_77B7B54F_E3B3_11D2_B445_0004AC9D327E_.wvu.PrintArea" hidden="1">#REF!</definedName>
    <definedName name="Z_77B7B54F_E3B3_11D2_B445_0004AC9D327E_.wvu.PrintTitles" localSheetId="8" hidden="1">#REF!</definedName>
    <definedName name="Z_77B7B54F_E3B3_11D2_B445_0004AC9D327E_.wvu.PrintTitles" hidden="1">#REF!</definedName>
    <definedName name="Z_77B7B550_E3B3_11D2_B445_0004AC9D327E_.wvu.Cols" localSheetId="7" hidden="1">#REF!</definedName>
    <definedName name="Z_77B7B550_E3B3_11D2_B445_0004AC9D327E_.wvu.Cols" localSheetId="8" hidden="1">#REF!</definedName>
    <definedName name="Z_77B7B550_E3B3_11D2_B445_0004AC9D327E_.wvu.Cols" hidden="1">#REF!</definedName>
    <definedName name="Z_77B7B551_E3B3_11D2_B445_0004AC9D327E_.wvu.PrintArea" localSheetId="7" hidden="1">#REF!</definedName>
    <definedName name="Z_77B7B551_E3B3_11D2_B445_0004AC9D327E_.wvu.PrintArea" localSheetId="8" hidden="1">#REF!</definedName>
    <definedName name="Z_77B7B551_E3B3_11D2_B445_0004AC9D327E_.wvu.PrintArea" hidden="1">#REF!</definedName>
    <definedName name="Z_77B7B552_E3B3_11D2_B445_0004AC9D327E_.wvu.Cols" localSheetId="7" hidden="1">#REF!</definedName>
    <definedName name="Z_77B7B552_E3B3_11D2_B445_0004AC9D327E_.wvu.Cols" localSheetId="8" hidden="1">#REF!</definedName>
    <definedName name="Z_77B7B552_E3B3_11D2_B445_0004AC9D327E_.wvu.Cols" hidden="1">#REF!</definedName>
    <definedName name="Z_77B7B552_E3B3_11D2_B445_0004AC9D327E_.wvu.PrintArea" localSheetId="7" hidden="1">#REF!</definedName>
    <definedName name="Z_77B7B552_E3B3_11D2_B445_0004AC9D327E_.wvu.PrintArea" localSheetId="8" hidden="1">#REF!</definedName>
    <definedName name="Z_77B7B552_E3B3_11D2_B445_0004AC9D327E_.wvu.PrintArea" hidden="1">#REF!</definedName>
    <definedName name="Z_77B7B555_E3B3_11D2_B445_0004AC9D327E_.wvu.Cols" hidden="1">#REF!,#REF!</definedName>
    <definedName name="Z_77B7B5D4_E3B3_11D2_B445_0004AC9D327E_.wvu.Cols" hidden="1">#REF!,#REF!</definedName>
    <definedName name="Z_77B7B5D4_E3B3_11D2_B445_0004AC9D327E_.wvu.PrintArea" localSheetId="7" hidden="1">#REF!</definedName>
    <definedName name="Z_77B7B5D4_E3B3_11D2_B445_0004AC9D327E_.wvu.PrintArea" localSheetId="8" hidden="1">#REF!</definedName>
    <definedName name="Z_77B7B5D4_E3B3_11D2_B445_0004AC9D327E_.wvu.PrintArea" hidden="1">#REF!</definedName>
    <definedName name="Z_77B7B5D4_E3B3_11D2_B445_0004AC9D327E_.wvu.PrintTitles" localSheetId="8" hidden="1">#REF!</definedName>
    <definedName name="Z_77B7B5D4_E3B3_11D2_B445_0004AC9D327E_.wvu.PrintTitles" hidden="1">#REF!</definedName>
    <definedName name="Z_77B7B5D6_E3B3_11D2_B445_0004AC9D327E_.wvu.PrintArea" localSheetId="7" hidden="1">#REF!</definedName>
    <definedName name="Z_77B7B5D6_E3B3_11D2_B445_0004AC9D327E_.wvu.PrintArea" localSheetId="8" hidden="1">#REF!</definedName>
    <definedName name="Z_77B7B5D6_E3B3_11D2_B445_0004AC9D327E_.wvu.PrintArea" hidden="1">#REF!</definedName>
    <definedName name="Z_77B7B5D7_E3B3_11D2_B445_0004AC9D327E_.wvu.PrintArea" localSheetId="7" hidden="1">#REF!</definedName>
    <definedName name="Z_77B7B5D7_E3B3_11D2_B445_0004AC9D327E_.wvu.PrintArea" localSheetId="8" hidden="1">#REF!</definedName>
    <definedName name="Z_77B7B5D7_E3B3_11D2_B445_0004AC9D327E_.wvu.PrintArea" hidden="1">#REF!</definedName>
    <definedName name="Z_77B7B5DA_E3B3_11D2_B445_0004AC9D327E_.wvu.Cols" hidden="1">#REF!,#REF!</definedName>
    <definedName name="Z_77B7B5DF_E3B3_11D2_B445_0004AC9D327E_.wvu.Cols" hidden="1">#REF!,#REF!</definedName>
    <definedName name="Z_77B7B5DF_E3B3_11D2_B445_0004AC9D327E_.wvu.PrintArea" localSheetId="7" hidden="1">#REF!</definedName>
    <definedName name="Z_77B7B5DF_E3B3_11D2_B445_0004AC9D327E_.wvu.PrintArea" localSheetId="8" hidden="1">#REF!</definedName>
    <definedName name="Z_77B7B5DF_E3B3_11D2_B445_0004AC9D327E_.wvu.PrintArea" hidden="1">#REF!</definedName>
    <definedName name="Z_77B7B5DF_E3B3_11D2_B445_0004AC9D327E_.wvu.PrintTitles" localSheetId="8" hidden="1">#REF!</definedName>
    <definedName name="Z_77B7B5DF_E3B3_11D2_B445_0004AC9D327E_.wvu.PrintTitles" hidden="1">#REF!</definedName>
    <definedName name="Z_77B7B5E0_E3B3_11D2_B445_0004AC9D327E_.wvu.Cols" localSheetId="7" hidden="1">#REF!</definedName>
    <definedName name="Z_77B7B5E0_E3B3_11D2_B445_0004AC9D327E_.wvu.Cols" localSheetId="8" hidden="1">#REF!</definedName>
    <definedName name="Z_77B7B5E0_E3B3_11D2_B445_0004AC9D327E_.wvu.Cols" hidden="1">#REF!</definedName>
    <definedName name="Z_77B7B5E1_E3B3_11D2_B445_0004AC9D327E_.wvu.PrintArea" localSheetId="7" hidden="1">#REF!</definedName>
    <definedName name="Z_77B7B5E1_E3B3_11D2_B445_0004AC9D327E_.wvu.PrintArea" localSheetId="8" hidden="1">#REF!</definedName>
    <definedName name="Z_77B7B5E1_E3B3_11D2_B445_0004AC9D327E_.wvu.PrintArea" hidden="1">#REF!</definedName>
    <definedName name="Z_77B7B5E2_E3B3_11D2_B445_0004AC9D327E_.wvu.Cols" localSheetId="7" hidden="1">#REF!</definedName>
    <definedName name="Z_77B7B5E2_E3B3_11D2_B445_0004AC9D327E_.wvu.Cols" localSheetId="8" hidden="1">#REF!</definedName>
    <definedName name="Z_77B7B5E2_E3B3_11D2_B445_0004AC9D327E_.wvu.Cols" hidden="1">#REF!</definedName>
    <definedName name="Z_77B7B5E2_E3B3_11D2_B445_0004AC9D327E_.wvu.PrintArea" localSheetId="7" hidden="1">#REF!</definedName>
    <definedName name="Z_77B7B5E2_E3B3_11D2_B445_0004AC9D327E_.wvu.PrintArea" localSheetId="8" hidden="1">#REF!</definedName>
    <definedName name="Z_77B7B5E2_E3B3_11D2_B445_0004AC9D327E_.wvu.PrintArea" hidden="1">#REF!</definedName>
    <definedName name="Z_77B7B5E5_E3B3_11D2_B445_0004AC9D327E_.wvu.Cols" hidden="1">#REF!,#REF!</definedName>
    <definedName name="Z_77B7B5E8_E3B3_11D2_B445_0004AC9D327E_.wvu.Cols" localSheetId="7" hidden="1">#REF!,#REF!</definedName>
    <definedName name="Z_77B7B5E8_E3B3_11D2_B445_0004AC9D327E_.wvu.Cols" localSheetId="8" hidden="1">#REF!,#REF!</definedName>
    <definedName name="Z_77B7B5E8_E3B3_11D2_B445_0004AC9D327E_.wvu.Cols" hidden="1">#REF!,#REF!</definedName>
    <definedName name="Z_77B7B5F2_E3B3_11D2_B445_0004AC9D327E_.wvu.Cols" localSheetId="7" hidden="1">#REF!,#REF!</definedName>
    <definedName name="Z_77B7B5F2_E3B3_11D2_B445_0004AC9D327E_.wvu.Cols" localSheetId="8" hidden="1">#REF!,#REF!</definedName>
    <definedName name="Z_77B7B5F2_E3B3_11D2_B445_0004AC9D327E_.wvu.Cols" hidden="1">#REF!,#REF!</definedName>
    <definedName name="Z_77B7B5F3_E3B3_11D2_B445_0004AC9D327E_.wvu.Cols" localSheetId="7" hidden="1">#REF!</definedName>
    <definedName name="Z_77B7B5F3_E3B3_11D2_B445_0004AC9D327E_.wvu.Cols" localSheetId="8" hidden="1">#REF!</definedName>
    <definedName name="Z_77B7B5F3_E3B3_11D2_B445_0004AC9D327E_.wvu.Cols" hidden="1">#REF!</definedName>
    <definedName name="Z_77B7B600_E3B3_11D2_B445_0004AC9D327E_.wvu.Cols" localSheetId="7" hidden="1">#REF!</definedName>
    <definedName name="Z_77B7B600_E3B3_11D2_B445_0004AC9D327E_.wvu.Cols" localSheetId="8" hidden="1">#REF!</definedName>
    <definedName name="Z_77B7B600_E3B3_11D2_B445_0004AC9D327E_.wvu.Cols" hidden="1">#REF!</definedName>
    <definedName name="Z_77B7B600_E3B3_11D2_B445_0004AC9D327E_.wvu.PrintTitles" localSheetId="8" hidden="1">#REF!</definedName>
    <definedName name="Z_77B7B600_E3B3_11D2_B445_0004AC9D327E_.wvu.PrintTitles" hidden="1">#REF!</definedName>
    <definedName name="Z_77B7B601_E3B3_11D2_B445_0004AC9D327E_.wvu.Cols" localSheetId="7" hidden="1">#REF!,#REF!</definedName>
    <definedName name="Z_77B7B601_E3B3_11D2_B445_0004AC9D327E_.wvu.Cols" localSheetId="8" hidden="1">#REF!,#REF!</definedName>
    <definedName name="Z_77B7B601_E3B3_11D2_B445_0004AC9D327E_.wvu.Cols" hidden="1">#REF!,#REF!</definedName>
    <definedName name="Z_77B7B608_E3B3_11D2_B445_0004AC9D327E_.wvu.Cols" localSheetId="7" hidden="1">#REF!</definedName>
    <definedName name="Z_77B7B608_E3B3_11D2_B445_0004AC9D327E_.wvu.Cols" localSheetId="8" hidden="1">#REF!</definedName>
    <definedName name="Z_77B7B608_E3B3_11D2_B445_0004AC9D327E_.wvu.Cols" hidden="1">#REF!</definedName>
    <definedName name="Z_77B7B608_E3B3_11D2_B445_0004AC9D327E_.wvu.PrintArea" localSheetId="8" hidden="1">#REF!</definedName>
    <definedName name="Z_77B7B608_E3B3_11D2_B445_0004AC9D327E_.wvu.PrintArea" hidden="1">#REF!</definedName>
    <definedName name="Z_77B7B608_E3B3_11D2_B445_0004AC9D327E_.wvu.PrintTitles" hidden="1">#REF!</definedName>
    <definedName name="Z_77B7B609_E3B3_11D2_B445_0004AC9D327E_.wvu.Cols" hidden="1">#REF!</definedName>
    <definedName name="Z_77B7B609_E3B3_11D2_B445_0004AC9D327E_.wvu.PrintArea" hidden="1">#REF!</definedName>
    <definedName name="Z_77B7B609_E3B3_11D2_B445_0004AC9D327E_.wvu.PrintTitles" hidden="1">#REF!</definedName>
    <definedName name="Z_77B7B60B_E3B3_11D2_B445_0004AC9D327E_.wvu.Cols" hidden="1">#REF!,#REF!</definedName>
    <definedName name="Z_77B7B612_E3B3_11D2_B445_0004AC9D327E_.wvu.Cols" localSheetId="7" hidden="1">#REF!</definedName>
    <definedName name="Z_77B7B612_E3B3_11D2_B445_0004AC9D327E_.wvu.Cols" localSheetId="8" hidden="1">#REF!</definedName>
    <definedName name="Z_77B7B612_E3B3_11D2_B445_0004AC9D327E_.wvu.Cols" hidden="1">#REF!</definedName>
    <definedName name="Z_77B7B613_E3B3_11D2_B445_0004AC9D327E_.wvu.Cols" localSheetId="7" hidden="1">#REF!</definedName>
    <definedName name="Z_77B7B613_E3B3_11D2_B445_0004AC9D327E_.wvu.Cols" localSheetId="8" hidden="1">#REF!</definedName>
    <definedName name="Z_77B7B613_E3B3_11D2_B445_0004AC9D327E_.wvu.Cols" hidden="1">#REF!</definedName>
    <definedName name="Z_77B7B613_E3B3_11D2_B445_0004AC9D327E_.wvu.PrintTitles" localSheetId="8" hidden="1">#REF!</definedName>
    <definedName name="Z_77B7B613_E3B3_11D2_B445_0004AC9D327E_.wvu.PrintTitles" hidden="1">#REF!</definedName>
    <definedName name="Z_77B7B614_E3B3_11D2_B445_0004AC9D327E_.wvu.Cols" localSheetId="7" hidden="1">#REF!,#REF!</definedName>
    <definedName name="Z_77B7B614_E3B3_11D2_B445_0004AC9D327E_.wvu.Cols" localSheetId="8" hidden="1">#REF!,#REF!</definedName>
    <definedName name="Z_77B7B614_E3B3_11D2_B445_0004AC9D327E_.wvu.Cols" hidden="1">#REF!,#REF!</definedName>
    <definedName name="Z_77B7B616_E3B3_11D2_B445_0004AC9D327E_.wvu.Cols" localSheetId="7" hidden="1">#REF!</definedName>
    <definedName name="Z_77B7B616_E3B3_11D2_B445_0004AC9D327E_.wvu.Cols" localSheetId="8" hidden="1">#REF!</definedName>
    <definedName name="Z_77B7B616_E3B3_11D2_B445_0004AC9D327E_.wvu.Cols" hidden="1">#REF!</definedName>
    <definedName name="Z_77B7B61B_E3B3_11D2_B445_0004AC9D327E_.wvu.Cols" localSheetId="7" hidden="1">#REF!</definedName>
    <definedName name="Z_77B7B61B_E3B3_11D2_B445_0004AC9D327E_.wvu.Cols" localSheetId="8" hidden="1">#REF!</definedName>
    <definedName name="Z_77B7B61B_E3B3_11D2_B445_0004AC9D327E_.wvu.Cols" hidden="1">#REF!</definedName>
    <definedName name="Z_77B7B61B_E3B3_11D2_B445_0004AC9D327E_.wvu.PrintArea" localSheetId="8" hidden="1">#REF!</definedName>
    <definedName name="Z_77B7B61B_E3B3_11D2_B445_0004AC9D327E_.wvu.PrintArea" hidden="1">#REF!</definedName>
    <definedName name="Z_77B7B61B_E3B3_11D2_B445_0004AC9D327E_.wvu.PrintTitles" hidden="1">#REF!</definedName>
    <definedName name="Z_77B7B61C_E3B3_11D2_B445_0004AC9D327E_.wvu.Cols" hidden="1">#REF!</definedName>
    <definedName name="Z_77B7B61C_E3B3_11D2_B445_0004AC9D327E_.wvu.PrintArea" hidden="1">#REF!</definedName>
    <definedName name="Z_77B7B61C_E3B3_11D2_B445_0004AC9D327E_.wvu.PrintTitles" hidden="1">#REF!</definedName>
    <definedName name="Z_77B7B61E_E3B3_11D2_B445_0004AC9D327E_.wvu.Cols" hidden="1">#REF!,#REF!</definedName>
    <definedName name="Z_7F422981_74C8_11D3_AF87_83DAC7D352F1_.wvu.PrintArea" localSheetId="7" hidden="1">#REF!</definedName>
    <definedName name="Z_7F422981_74C8_11D3_AF87_83DAC7D352F1_.wvu.PrintArea" localSheetId="8" hidden="1">#REF!</definedName>
    <definedName name="Z_7F422981_74C8_11D3_AF87_83DAC7D352F1_.wvu.PrintArea" hidden="1">#REF!</definedName>
    <definedName name="Z_7F422981_74C8_11D3_AF87_83DAC7D352F1_.wvu.Rows" localSheetId="7" hidden="1">#REF!,#REF!,#REF!</definedName>
    <definedName name="Z_7F422981_74C8_11D3_AF87_83DAC7D352F1_.wvu.Rows" localSheetId="8" hidden="1">#REF!,#REF!,#REF!</definedName>
    <definedName name="Z_7F422981_74C8_11D3_AF87_83DAC7D352F1_.wvu.Rows" hidden="1">#REF!,#REF!,#REF!</definedName>
    <definedName name="Z_8A554E86_0218_11D3_B447_0004AC9D327E_.wvu.Cols" localSheetId="7" hidden="1">#REF!</definedName>
    <definedName name="Z_8A554E86_0218_11D3_B447_0004AC9D327E_.wvu.Cols" localSheetId="8" hidden="1">#REF!</definedName>
    <definedName name="Z_8A554E86_0218_11D3_B447_0004AC9D327E_.wvu.Cols" hidden="1">#REF!</definedName>
    <definedName name="Z_8A554E86_0218_11D3_B447_0004AC9D327E_.wvu.PrintTitles" localSheetId="8" hidden="1">#REF!</definedName>
    <definedName name="Z_8A554E86_0218_11D3_B447_0004AC9D327E_.wvu.PrintTitles" hidden="1">#REF!</definedName>
    <definedName name="Z_8A554E87_0218_11D3_B447_0004AC9D327E_.wvu.Cols" localSheetId="7" hidden="1">#REF!,#REF!</definedName>
    <definedName name="Z_8A554E87_0218_11D3_B447_0004AC9D327E_.wvu.Cols" localSheetId="8" hidden="1">#REF!,#REF!</definedName>
    <definedName name="Z_8A554E87_0218_11D3_B447_0004AC9D327E_.wvu.Cols" hidden="1">#REF!,#REF!</definedName>
    <definedName name="Z_8A554E8E_0218_11D3_B447_0004AC9D327E_.wvu.Cols" localSheetId="7" hidden="1">#REF!</definedName>
    <definedName name="Z_8A554E8E_0218_11D3_B447_0004AC9D327E_.wvu.Cols" localSheetId="8" hidden="1">#REF!</definedName>
    <definedName name="Z_8A554E8E_0218_11D3_B447_0004AC9D327E_.wvu.Cols" hidden="1">#REF!</definedName>
    <definedName name="Z_8A554E8E_0218_11D3_B447_0004AC9D327E_.wvu.PrintArea" localSheetId="8" hidden="1">#REF!</definedName>
    <definedName name="Z_8A554E8E_0218_11D3_B447_0004AC9D327E_.wvu.PrintArea" hidden="1">#REF!</definedName>
    <definedName name="Z_8A554E8E_0218_11D3_B447_0004AC9D327E_.wvu.PrintTitles" hidden="1">#REF!</definedName>
    <definedName name="Z_8A554E8F_0218_11D3_B447_0004AC9D327E_.wvu.Cols" hidden="1">#REF!</definedName>
    <definedName name="Z_8A554E8F_0218_11D3_B447_0004AC9D327E_.wvu.PrintArea" hidden="1">#REF!</definedName>
    <definedName name="Z_8A554E8F_0218_11D3_B447_0004AC9D327E_.wvu.PrintTitles" hidden="1">#REF!</definedName>
    <definedName name="Z_8A554E91_0218_11D3_B447_0004AC9D327E_.wvu.Cols" hidden="1">#REF!,#REF!</definedName>
    <definedName name="Z_8A554E98_0218_11D3_B447_0004AC9D327E_.wvu.Cols" localSheetId="7" hidden="1">#REF!</definedName>
    <definedName name="Z_8A554E98_0218_11D3_B447_0004AC9D327E_.wvu.Cols" localSheetId="8" hidden="1">#REF!</definedName>
    <definedName name="Z_8A554E98_0218_11D3_B447_0004AC9D327E_.wvu.Cols" hidden="1">#REF!</definedName>
    <definedName name="Z_8A554E99_0218_11D3_B447_0004AC9D327E_.wvu.Cols" localSheetId="7" hidden="1">#REF!</definedName>
    <definedName name="Z_8A554E99_0218_11D3_B447_0004AC9D327E_.wvu.Cols" localSheetId="8" hidden="1">#REF!</definedName>
    <definedName name="Z_8A554E99_0218_11D3_B447_0004AC9D327E_.wvu.Cols" hidden="1">#REF!</definedName>
    <definedName name="Z_8A554E99_0218_11D3_B447_0004AC9D327E_.wvu.PrintTitles" localSheetId="8" hidden="1">#REF!</definedName>
    <definedName name="Z_8A554E99_0218_11D3_B447_0004AC9D327E_.wvu.PrintTitles" hidden="1">#REF!</definedName>
    <definedName name="Z_8A554E9A_0218_11D3_B447_0004AC9D327E_.wvu.Cols" localSheetId="7" hidden="1">#REF!,#REF!</definedName>
    <definedName name="Z_8A554E9A_0218_11D3_B447_0004AC9D327E_.wvu.Cols" localSheetId="8" hidden="1">#REF!,#REF!</definedName>
    <definedName name="Z_8A554E9A_0218_11D3_B447_0004AC9D327E_.wvu.Cols" hidden="1">#REF!,#REF!</definedName>
    <definedName name="Z_8A554E9C_0218_11D3_B447_0004AC9D327E_.wvu.Cols" localSheetId="7" hidden="1">#REF!</definedName>
    <definedName name="Z_8A554E9C_0218_11D3_B447_0004AC9D327E_.wvu.Cols" localSheetId="8" hidden="1">#REF!</definedName>
    <definedName name="Z_8A554E9C_0218_11D3_B447_0004AC9D327E_.wvu.Cols" hidden="1">#REF!</definedName>
    <definedName name="Z_8A554EA1_0218_11D3_B447_0004AC9D327E_.wvu.Cols" localSheetId="7" hidden="1">#REF!</definedName>
    <definedName name="Z_8A554EA1_0218_11D3_B447_0004AC9D327E_.wvu.Cols" localSheetId="8" hidden="1">#REF!</definedName>
    <definedName name="Z_8A554EA1_0218_11D3_B447_0004AC9D327E_.wvu.Cols" hidden="1">#REF!</definedName>
    <definedName name="Z_8A554EA1_0218_11D3_B447_0004AC9D327E_.wvu.PrintArea" localSheetId="8" hidden="1">#REF!</definedName>
    <definedName name="Z_8A554EA1_0218_11D3_B447_0004AC9D327E_.wvu.PrintArea" hidden="1">#REF!</definedName>
    <definedName name="Z_8A554EA1_0218_11D3_B447_0004AC9D327E_.wvu.PrintTitles" hidden="1">#REF!</definedName>
    <definedName name="Z_8A554EA2_0218_11D3_B447_0004AC9D327E_.wvu.Cols" hidden="1">#REF!</definedName>
    <definedName name="Z_8A554EA2_0218_11D3_B447_0004AC9D327E_.wvu.PrintArea" hidden="1">#REF!</definedName>
    <definedName name="Z_8A554EA2_0218_11D3_B447_0004AC9D327E_.wvu.PrintTitles" hidden="1">#REF!</definedName>
    <definedName name="Z_8A554EA4_0218_11D3_B447_0004AC9D327E_.wvu.Cols" hidden="1">#REF!,#REF!</definedName>
    <definedName name="Z_8A554EA8_0218_11D3_B447_0004AC9D327E_.wvu.Cols" localSheetId="7" hidden="1">#REF!,#REF!</definedName>
    <definedName name="Z_8A554EA8_0218_11D3_B447_0004AC9D327E_.wvu.Cols" localSheetId="8" hidden="1">#REF!,#REF!</definedName>
    <definedName name="Z_8A554EA8_0218_11D3_B447_0004AC9D327E_.wvu.Cols" hidden="1">#REF!,#REF!</definedName>
    <definedName name="Z_8A554EB2_0218_11D3_B447_0004AC9D327E_.wvu.Cols" localSheetId="7" hidden="1">#REF!,#REF!</definedName>
    <definedName name="Z_8A554EB2_0218_11D3_B447_0004AC9D327E_.wvu.Cols" localSheetId="8" hidden="1">#REF!,#REF!</definedName>
    <definedName name="Z_8A554EB2_0218_11D3_B447_0004AC9D327E_.wvu.Cols" hidden="1">#REF!,#REF!</definedName>
    <definedName name="Z_8A554EB3_0218_11D3_B447_0004AC9D327E_.wvu.Cols" localSheetId="7" hidden="1">#REF!</definedName>
    <definedName name="Z_8A554EB3_0218_11D3_B447_0004AC9D327E_.wvu.Cols" localSheetId="8" hidden="1">#REF!</definedName>
    <definedName name="Z_8A554EB3_0218_11D3_B447_0004AC9D327E_.wvu.Cols" hidden="1">#REF!</definedName>
    <definedName name="Z_8A554EBE_0218_11D3_B447_0004AC9D327E_.wvu.Cols" localSheetId="7" hidden="1">#REF!,#REF!</definedName>
    <definedName name="Z_8A554EBE_0218_11D3_B447_0004AC9D327E_.wvu.Cols" localSheetId="8" hidden="1">#REF!,#REF!</definedName>
    <definedName name="Z_8A554EBE_0218_11D3_B447_0004AC9D327E_.wvu.Cols" hidden="1">#REF!,#REF!</definedName>
    <definedName name="Z_8A554EBE_0218_11D3_B447_0004AC9D327E_.wvu.PrintArea" localSheetId="7" hidden="1">#REF!</definedName>
    <definedName name="Z_8A554EBE_0218_11D3_B447_0004AC9D327E_.wvu.PrintArea" localSheetId="8" hidden="1">#REF!</definedName>
    <definedName name="Z_8A554EBE_0218_11D3_B447_0004AC9D327E_.wvu.PrintArea" hidden="1">#REF!</definedName>
    <definedName name="Z_8A554EBE_0218_11D3_B447_0004AC9D327E_.wvu.PrintTitles" localSheetId="8" hidden="1">#REF!</definedName>
    <definedName name="Z_8A554EBE_0218_11D3_B447_0004AC9D327E_.wvu.PrintTitles" hidden="1">#REF!</definedName>
    <definedName name="Z_8A554EC1_0218_11D3_B447_0004AC9D327E_.wvu.PrintArea" localSheetId="7" hidden="1">#REF!</definedName>
    <definedName name="Z_8A554EC1_0218_11D3_B447_0004AC9D327E_.wvu.PrintArea" localSheetId="8" hidden="1">#REF!</definedName>
    <definedName name="Z_8A554EC1_0218_11D3_B447_0004AC9D327E_.wvu.PrintArea" hidden="1">#REF!</definedName>
    <definedName name="Z_8A554EC4_0218_11D3_B447_0004AC9D327E_.wvu.Cols" localSheetId="7" hidden="1">#REF!,#REF!</definedName>
    <definedName name="Z_8A554EC4_0218_11D3_B447_0004AC9D327E_.wvu.Cols" localSheetId="8" hidden="1">#REF!,#REF!</definedName>
    <definedName name="Z_8A554EC4_0218_11D3_B447_0004AC9D327E_.wvu.Cols" hidden="1">#REF!,#REF!</definedName>
    <definedName name="Z_8A554EC9_0218_11D3_B447_0004AC9D327E_.wvu.Cols" localSheetId="7" hidden="1">#REF!,#REF!</definedName>
    <definedName name="Z_8A554EC9_0218_11D3_B447_0004AC9D327E_.wvu.Cols" localSheetId="8" hidden="1">#REF!,#REF!</definedName>
    <definedName name="Z_8A554EC9_0218_11D3_B447_0004AC9D327E_.wvu.Cols" hidden="1">#REF!,#REF!</definedName>
    <definedName name="Z_8A554EC9_0218_11D3_B447_0004AC9D327E_.wvu.PrintArea" localSheetId="7" hidden="1">#REF!</definedName>
    <definedName name="Z_8A554EC9_0218_11D3_B447_0004AC9D327E_.wvu.PrintArea" localSheetId="8" hidden="1">#REF!</definedName>
    <definedName name="Z_8A554EC9_0218_11D3_B447_0004AC9D327E_.wvu.PrintArea" hidden="1">#REF!</definedName>
    <definedName name="Z_8A554EC9_0218_11D3_B447_0004AC9D327E_.wvu.PrintTitles" localSheetId="8" hidden="1">#REF!</definedName>
    <definedName name="Z_8A554EC9_0218_11D3_B447_0004AC9D327E_.wvu.PrintTitles" hidden="1">#REF!</definedName>
    <definedName name="Z_8A554ECA_0218_11D3_B447_0004AC9D327E_.wvu.Cols" localSheetId="7" hidden="1">#REF!</definedName>
    <definedName name="Z_8A554ECA_0218_11D3_B447_0004AC9D327E_.wvu.Cols" localSheetId="8" hidden="1">#REF!</definedName>
    <definedName name="Z_8A554ECA_0218_11D3_B447_0004AC9D327E_.wvu.Cols" hidden="1">#REF!</definedName>
    <definedName name="Z_8A554ECC_0218_11D3_B447_0004AC9D327E_.wvu.Cols" localSheetId="7" hidden="1">#REF!</definedName>
    <definedName name="Z_8A554ECC_0218_11D3_B447_0004AC9D327E_.wvu.Cols" localSheetId="8" hidden="1">#REF!</definedName>
    <definedName name="Z_8A554ECC_0218_11D3_B447_0004AC9D327E_.wvu.Cols" hidden="1">#REF!</definedName>
    <definedName name="Z_8A554ECC_0218_11D3_B447_0004AC9D327E_.wvu.PrintArea" localSheetId="7" hidden="1">#REF!</definedName>
    <definedName name="Z_8A554ECC_0218_11D3_B447_0004AC9D327E_.wvu.PrintArea" localSheetId="8" hidden="1">#REF!</definedName>
    <definedName name="Z_8A554ECC_0218_11D3_B447_0004AC9D327E_.wvu.PrintArea" hidden="1">#REF!</definedName>
    <definedName name="Z_8A554ECF_0218_11D3_B447_0004AC9D327E_.wvu.Cols" localSheetId="7" hidden="1">#REF!,#REF!</definedName>
    <definedName name="Z_8A554ECF_0218_11D3_B447_0004AC9D327E_.wvu.Cols" localSheetId="8" hidden="1">#REF!,#REF!</definedName>
    <definedName name="Z_8A554ECF_0218_11D3_B447_0004AC9D327E_.wvu.Cols" hidden="1">#REF!,#REF!</definedName>
    <definedName name="Z_8C4BDF07_DDFB_11D2_B447_0004AC2EF02B_.wvu.Cols" localSheetId="7" hidden="1">#REF!</definedName>
    <definedName name="Z_8C4BDF07_DDFB_11D2_B447_0004AC2EF02B_.wvu.Cols" localSheetId="8" hidden="1">#REF!</definedName>
    <definedName name="Z_8C4BDF07_DDFB_11D2_B447_0004AC2EF02B_.wvu.Cols" hidden="1">#REF!</definedName>
    <definedName name="Z_8C4BDF07_DDFB_11D2_B447_0004AC2EF02B_.wvu.PrintTitles" localSheetId="8" hidden="1">#REF!</definedName>
    <definedName name="Z_8C4BDF07_DDFB_11D2_B447_0004AC2EF02B_.wvu.PrintTitles" hidden="1">#REF!</definedName>
    <definedName name="Z_8C4BDF08_DDFB_11D2_B447_0004AC2EF02B_.wvu.Cols" localSheetId="7" hidden="1">#REF!,#REF!</definedName>
    <definedName name="Z_8C4BDF08_DDFB_11D2_B447_0004AC2EF02B_.wvu.Cols" localSheetId="8" hidden="1">#REF!,#REF!</definedName>
    <definedName name="Z_8C4BDF08_DDFB_11D2_B447_0004AC2EF02B_.wvu.Cols" hidden="1">#REF!,#REF!</definedName>
    <definedName name="Z_8C4BDF0F_DDFB_11D2_B447_0004AC2EF02B_.wvu.Cols" localSheetId="7" hidden="1">#REF!</definedName>
    <definedName name="Z_8C4BDF0F_DDFB_11D2_B447_0004AC2EF02B_.wvu.Cols" localSheetId="8" hidden="1">#REF!</definedName>
    <definedName name="Z_8C4BDF0F_DDFB_11D2_B447_0004AC2EF02B_.wvu.Cols" hidden="1">#REF!</definedName>
    <definedName name="Z_8C4BDF0F_DDFB_11D2_B447_0004AC2EF02B_.wvu.PrintArea" localSheetId="8" hidden="1">#REF!</definedName>
    <definedName name="Z_8C4BDF0F_DDFB_11D2_B447_0004AC2EF02B_.wvu.PrintArea" hidden="1">#REF!</definedName>
    <definedName name="Z_8C4BDF0F_DDFB_11D2_B447_0004AC2EF02B_.wvu.PrintTitles" hidden="1">#REF!</definedName>
    <definedName name="Z_8C4BDF10_DDFB_11D2_B447_0004AC2EF02B_.wvu.Cols" hidden="1">#REF!</definedName>
    <definedName name="Z_8C4BDF10_DDFB_11D2_B447_0004AC2EF02B_.wvu.PrintArea" hidden="1">#REF!</definedName>
    <definedName name="Z_8C4BDF10_DDFB_11D2_B447_0004AC2EF02B_.wvu.PrintTitles" hidden="1">#REF!</definedName>
    <definedName name="Z_8C4BDF12_DDFB_11D2_B447_0004AC2EF02B_.wvu.Cols" hidden="1">#REF!,#REF!</definedName>
    <definedName name="Z_8C4BDF19_DDFB_11D2_B447_0004AC2EF02B_.wvu.Cols" localSheetId="7" hidden="1">#REF!</definedName>
    <definedName name="Z_8C4BDF19_DDFB_11D2_B447_0004AC2EF02B_.wvu.Cols" localSheetId="8" hidden="1">#REF!</definedName>
    <definedName name="Z_8C4BDF19_DDFB_11D2_B447_0004AC2EF02B_.wvu.Cols" hidden="1">#REF!</definedName>
    <definedName name="Z_8C4BDF1A_DDFB_11D2_B447_0004AC2EF02B_.wvu.Cols" localSheetId="7" hidden="1">#REF!</definedName>
    <definedName name="Z_8C4BDF1A_DDFB_11D2_B447_0004AC2EF02B_.wvu.Cols" localSheetId="8" hidden="1">#REF!</definedName>
    <definedName name="Z_8C4BDF1A_DDFB_11D2_B447_0004AC2EF02B_.wvu.Cols" hidden="1">#REF!</definedName>
    <definedName name="Z_8C4BDF1A_DDFB_11D2_B447_0004AC2EF02B_.wvu.PrintTitles" localSheetId="8" hidden="1">#REF!</definedName>
    <definedName name="Z_8C4BDF1A_DDFB_11D2_B447_0004AC2EF02B_.wvu.PrintTitles" hidden="1">#REF!</definedName>
    <definedName name="Z_8C4BDF1B_DDFB_11D2_B447_0004AC2EF02B_.wvu.Cols" localSheetId="7" hidden="1">#REF!,#REF!</definedName>
    <definedName name="Z_8C4BDF1B_DDFB_11D2_B447_0004AC2EF02B_.wvu.Cols" localSheetId="8" hidden="1">#REF!,#REF!</definedName>
    <definedName name="Z_8C4BDF1B_DDFB_11D2_B447_0004AC2EF02B_.wvu.Cols" hidden="1">#REF!,#REF!</definedName>
    <definedName name="Z_8C4BDF1D_DDFB_11D2_B447_0004AC2EF02B_.wvu.Cols" localSheetId="7" hidden="1">#REF!</definedName>
    <definedName name="Z_8C4BDF1D_DDFB_11D2_B447_0004AC2EF02B_.wvu.Cols" localSheetId="8" hidden="1">#REF!</definedName>
    <definedName name="Z_8C4BDF1D_DDFB_11D2_B447_0004AC2EF02B_.wvu.Cols" hidden="1">#REF!</definedName>
    <definedName name="Z_8C4BDF22_DDFB_11D2_B447_0004AC2EF02B_.wvu.Cols" localSheetId="7" hidden="1">#REF!</definedName>
    <definedName name="Z_8C4BDF22_DDFB_11D2_B447_0004AC2EF02B_.wvu.Cols" localSheetId="8" hidden="1">#REF!</definedName>
    <definedName name="Z_8C4BDF22_DDFB_11D2_B447_0004AC2EF02B_.wvu.Cols" hidden="1">#REF!</definedName>
    <definedName name="Z_8C4BDF22_DDFB_11D2_B447_0004AC2EF02B_.wvu.PrintArea" localSheetId="8" hidden="1">#REF!</definedName>
    <definedName name="Z_8C4BDF22_DDFB_11D2_B447_0004AC2EF02B_.wvu.PrintArea" hidden="1">#REF!</definedName>
    <definedName name="Z_8C4BDF22_DDFB_11D2_B447_0004AC2EF02B_.wvu.PrintTitles" hidden="1">#REF!</definedName>
    <definedName name="Z_8C4BDF23_DDFB_11D2_B447_0004AC2EF02B_.wvu.Cols" hidden="1">#REF!</definedName>
    <definedName name="Z_8C4BDF23_DDFB_11D2_B447_0004AC2EF02B_.wvu.PrintArea" hidden="1">#REF!</definedName>
    <definedName name="Z_8C4BDF23_DDFB_11D2_B447_0004AC2EF02B_.wvu.PrintTitles" hidden="1">#REF!</definedName>
    <definedName name="Z_8C4BDF25_DDFB_11D2_B447_0004AC2EF02B_.wvu.Cols" hidden="1">#REF!,#REF!</definedName>
    <definedName name="Z_947F83E2_2FC3_11D4_8F9E_00A024037BF9_.wvu.Cols" hidden="1">#REF!,#REF!,#REF!,#REF!,#REF!,#REF!</definedName>
    <definedName name="Z_947F83E2_2FC3_11D4_8F9E_00A024037BF9_.wvu.Rows" hidden="1">#REF!,#REF!</definedName>
    <definedName name="Z_9668DB74_F6B7_11D5_84F8_00C04F163E1C_.wvu.Cols" hidden="1">#REF!,#REF!</definedName>
    <definedName name="Z_9668DB74_F6B7_11D5_84F8_00C04F163E1C_.wvu.PrintArea" hidden="1">#REF!</definedName>
    <definedName name="Z_9668DB74_F6B7_11D5_84F8_00C04F163E1C_.wvu.Rows" hidden="1">#REF!,#REF!,#REF!,#REF!,#REF!,#REF!</definedName>
    <definedName name="Z_9A428CE1_B4D9_11D0_A8AA_0000C071AEE7_.wvu.PrintArea" localSheetId="7" hidden="1">#REF!</definedName>
    <definedName name="Z_9A428CE1_B4D9_11D0_A8AA_0000C071AEE7_.wvu.PrintArea" localSheetId="8" hidden="1">#REF!</definedName>
    <definedName name="Z_9A428CE1_B4D9_11D0_A8AA_0000C071AEE7_.wvu.PrintArea" hidden="1">#REF!</definedName>
    <definedName name="Z_A111C001_7749_11D4_A2E8_0040053A147C_.wvu.FilterData" localSheetId="8" hidden="1">#REF!</definedName>
    <definedName name="Z_A111C001_7749_11D4_A2E8_0040053A147C_.wvu.FilterData" hidden="1">#REF!</definedName>
    <definedName name="Z_A111C001_7749_11D4_A2E8_0040053A147C_.wvu.PrintArea" hidden="1">#REF!</definedName>
    <definedName name="Z_A111C001_7749_11D4_A2E8_0040053A147C_.wvu.Rows" hidden="1">#REF!</definedName>
    <definedName name="Z_A8D5561D_E6A5_11D2_B445_0004AC9D327E_.wvu.Cols" hidden="1">#REF!</definedName>
    <definedName name="Z_A8D5561D_E6A5_11D2_B445_0004AC9D327E_.wvu.PrintTitles" hidden="1">#REF!</definedName>
    <definedName name="Z_A8D5561E_E6A5_11D2_B445_0004AC9D327E_.wvu.Cols" localSheetId="7" hidden="1">#REF!,#REF!</definedName>
    <definedName name="Z_A8D5561E_E6A5_11D2_B445_0004AC9D327E_.wvu.Cols" localSheetId="8" hidden="1">#REF!,#REF!</definedName>
    <definedName name="Z_A8D5561E_E6A5_11D2_B445_0004AC9D327E_.wvu.Cols" hidden="1">#REF!,#REF!</definedName>
    <definedName name="Z_A8D55625_E6A5_11D2_B445_0004AC9D327E_.wvu.Cols" localSheetId="7" hidden="1">#REF!</definedName>
    <definedName name="Z_A8D55625_E6A5_11D2_B445_0004AC9D327E_.wvu.Cols" localSheetId="8" hidden="1">#REF!</definedName>
    <definedName name="Z_A8D55625_E6A5_11D2_B445_0004AC9D327E_.wvu.Cols" hidden="1">#REF!</definedName>
    <definedName name="Z_A8D55625_E6A5_11D2_B445_0004AC9D327E_.wvu.PrintArea" localSheetId="8" hidden="1">#REF!</definedName>
    <definedName name="Z_A8D55625_E6A5_11D2_B445_0004AC9D327E_.wvu.PrintArea" hidden="1">#REF!</definedName>
    <definedName name="Z_A8D55625_E6A5_11D2_B445_0004AC9D327E_.wvu.PrintTitles" hidden="1">#REF!</definedName>
    <definedName name="Z_A8D55626_E6A5_11D2_B445_0004AC9D327E_.wvu.Cols" hidden="1">#REF!</definedName>
    <definedName name="Z_A8D55626_E6A5_11D2_B445_0004AC9D327E_.wvu.PrintArea" hidden="1">#REF!</definedName>
    <definedName name="Z_A8D55626_E6A5_11D2_B445_0004AC9D327E_.wvu.PrintTitles" hidden="1">#REF!</definedName>
    <definedName name="Z_A8D55628_E6A5_11D2_B445_0004AC9D327E_.wvu.Cols" hidden="1">#REF!,#REF!</definedName>
    <definedName name="Z_A8D5562F_E6A5_11D2_B445_0004AC9D327E_.wvu.Cols" localSheetId="7" hidden="1">#REF!</definedName>
    <definedName name="Z_A8D5562F_E6A5_11D2_B445_0004AC9D327E_.wvu.Cols" localSheetId="8" hidden="1">#REF!</definedName>
    <definedName name="Z_A8D5562F_E6A5_11D2_B445_0004AC9D327E_.wvu.Cols" hidden="1">#REF!</definedName>
    <definedName name="Z_A8D55630_E6A5_11D2_B445_0004AC9D327E_.wvu.Cols" localSheetId="7" hidden="1">#REF!</definedName>
    <definedName name="Z_A8D55630_E6A5_11D2_B445_0004AC9D327E_.wvu.Cols" localSheetId="8" hidden="1">#REF!</definedName>
    <definedName name="Z_A8D55630_E6A5_11D2_B445_0004AC9D327E_.wvu.Cols" hidden="1">#REF!</definedName>
    <definedName name="Z_A8D55630_E6A5_11D2_B445_0004AC9D327E_.wvu.PrintTitles" localSheetId="8" hidden="1">#REF!</definedName>
    <definedName name="Z_A8D55630_E6A5_11D2_B445_0004AC9D327E_.wvu.PrintTitles" hidden="1">#REF!</definedName>
    <definedName name="Z_A8D55631_E6A5_11D2_B445_0004AC9D327E_.wvu.Cols" localSheetId="7" hidden="1">#REF!,#REF!</definedName>
    <definedName name="Z_A8D55631_E6A5_11D2_B445_0004AC9D327E_.wvu.Cols" localSheetId="8" hidden="1">#REF!,#REF!</definedName>
    <definedName name="Z_A8D55631_E6A5_11D2_B445_0004AC9D327E_.wvu.Cols" hidden="1">#REF!,#REF!</definedName>
    <definedName name="Z_A8D55633_E6A5_11D2_B445_0004AC9D327E_.wvu.Cols" localSheetId="7" hidden="1">#REF!</definedName>
    <definedName name="Z_A8D55633_E6A5_11D2_B445_0004AC9D327E_.wvu.Cols" localSheetId="8" hidden="1">#REF!</definedName>
    <definedName name="Z_A8D55633_E6A5_11D2_B445_0004AC9D327E_.wvu.Cols" hidden="1">#REF!</definedName>
    <definedName name="Z_A8D55638_E6A5_11D2_B445_0004AC9D327E_.wvu.Cols" localSheetId="7" hidden="1">#REF!</definedName>
    <definedName name="Z_A8D55638_E6A5_11D2_B445_0004AC9D327E_.wvu.Cols" localSheetId="8" hidden="1">#REF!</definedName>
    <definedName name="Z_A8D55638_E6A5_11D2_B445_0004AC9D327E_.wvu.Cols" hidden="1">#REF!</definedName>
    <definedName name="Z_A8D55638_E6A5_11D2_B445_0004AC9D327E_.wvu.PrintArea" localSheetId="8" hidden="1">#REF!</definedName>
    <definedName name="Z_A8D55638_E6A5_11D2_B445_0004AC9D327E_.wvu.PrintArea" hidden="1">#REF!</definedName>
    <definedName name="Z_A8D55638_E6A5_11D2_B445_0004AC9D327E_.wvu.PrintTitles" hidden="1">#REF!</definedName>
    <definedName name="Z_A8D55639_E6A5_11D2_B445_0004AC9D327E_.wvu.Cols" hidden="1">#REF!</definedName>
    <definedName name="Z_A8D55639_E6A5_11D2_B445_0004AC9D327E_.wvu.PrintArea" hidden="1">#REF!</definedName>
    <definedName name="Z_A8D55639_E6A5_11D2_B445_0004AC9D327E_.wvu.PrintTitles" hidden="1">#REF!</definedName>
    <definedName name="Z_A8D5563B_E6A5_11D2_B445_0004AC9D327E_.wvu.Cols" hidden="1">#REF!,#REF!</definedName>
    <definedName name="Z_A8D5563F_E6A5_11D2_B445_0004AC9D327E_.wvu.Cols" localSheetId="7" hidden="1">#REF!,#REF!</definedName>
    <definedName name="Z_A8D5563F_E6A5_11D2_B445_0004AC9D327E_.wvu.Cols" localSheetId="8" hidden="1">#REF!,#REF!</definedName>
    <definedName name="Z_A8D5563F_E6A5_11D2_B445_0004AC9D327E_.wvu.Cols" hidden="1">#REF!,#REF!</definedName>
    <definedName name="Z_A8D55649_E6A5_11D2_B445_0004AC9D327E_.wvu.Cols" localSheetId="7" hidden="1">#REF!,#REF!</definedName>
    <definedName name="Z_A8D55649_E6A5_11D2_B445_0004AC9D327E_.wvu.Cols" localSheetId="8" hidden="1">#REF!,#REF!</definedName>
    <definedName name="Z_A8D55649_E6A5_11D2_B445_0004AC9D327E_.wvu.Cols" hidden="1">#REF!,#REF!</definedName>
    <definedName name="Z_A8D5564A_E6A5_11D2_B445_0004AC9D327E_.wvu.Cols" localSheetId="7" hidden="1">#REF!</definedName>
    <definedName name="Z_A8D5564A_E6A5_11D2_B445_0004AC9D327E_.wvu.Cols" localSheetId="8" hidden="1">#REF!</definedName>
    <definedName name="Z_A8D5564A_E6A5_11D2_B445_0004AC9D327E_.wvu.Cols" hidden="1">#REF!</definedName>
    <definedName name="Z_A8D55655_E6A5_11D2_B445_0004AC9D327E_.wvu.Cols" hidden="1">#REF!,#REF!</definedName>
    <definedName name="Z_A8D55655_E6A5_11D2_B445_0004AC9D327E_.wvu.PrintArea" localSheetId="7" hidden="1">#REF!</definedName>
    <definedName name="Z_A8D55655_E6A5_11D2_B445_0004AC9D327E_.wvu.PrintArea" localSheetId="8" hidden="1">#REF!</definedName>
    <definedName name="Z_A8D55655_E6A5_11D2_B445_0004AC9D327E_.wvu.PrintArea" hidden="1">#REF!</definedName>
    <definedName name="Z_A8D55655_E6A5_11D2_B445_0004AC9D327E_.wvu.PrintTitles" localSheetId="8" hidden="1">#REF!</definedName>
    <definedName name="Z_A8D55655_E6A5_11D2_B445_0004AC9D327E_.wvu.PrintTitles" hidden="1">#REF!</definedName>
    <definedName name="Z_A8D55657_E6A5_11D2_B445_0004AC9D327E_.wvu.PrintArea" localSheetId="7" hidden="1">#REF!</definedName>
    <definedName name="Z_A8D55657_E6A5_11D2_B445_0004AC9D327E_.wvu.PrintArea" localSheetId="8" hidden="1">#REF!</definedName>
    <definedName name="Z_A8D55657_E6A5_11D2_B445_0004AC9D327E_.wvu.PrintArea" hidden="1">#REF!</definedName>
    <definedName name="Z_A8D55658_E6A5_11D2_B445_0004AC9D327E_.wvu.PrintArea" localSheetId="7" hidden="1">#REF!</definedName>
    <definedName name="Z_A8D55658_E6A5_11D2_B445_0004AC9D327E_.wvu.PrintArea" localSheetId="8" hidden="1">#REF!</definedName>
    <definedName name="Z_A8D55658_E6A5_11D2_B445_0004AC9D327E_.wvu.PrintArea" hidden="1">#REF!</definedName>
    <definedName name="Z_A8D5565B_E6A5_11D2_B445_0004AC9D327E_.wvu.Cols" hidden="1">#REF!,#REF!</definedName>
    <definedName name="Z_A8D55660_E6A5_11D2_B445_0004AC9D327E_.wvu.Cols" hidden="1">#REF!,#REF!</definedName>
    <definedName name="Z_A8D55660_E6A5_11D2_B445_0004AC9D327E_.wvu.PrintArea" localSheetId="7" hidden="1">#REF!</definedName>
    <definedName name="Z_A8D55660_E6A5_11D2_B445_0004AC9D327E_.wvu.PrintArea" localSheetId="8" hidden="1">#REF!</definedName>
    <definedName name="Z_A8D55660_E6A5_11D2_B445_0004AC9D327E_.wvu.PrintArea" hidden="1">#REF!</definedName>
    <definedName name="Z_A8D55660_E6A5_11D2_B445_0004AC9D327E_.wvu.PrintTitles" localSheetId="8" hidden="1">#REF!</definedName>
    <definedName name="Z_A8D55660_E6A5_11D2_B445_0004AC9D327E_.wvu.PrintTitles" hidden="1">#REF!</definedName>
    <definedName name="Z_A8D55661_E6A5_11D2_B445_0004AC9D327E_.wvu.Cols" localSheetId="7" hidden="1">#REF!</definedName>
    <definedName name="Z_A8D55661_E6A5_11D2_B445_0004AC9D327E_.wvu.Cols" localSheetId="8" hidden="1">#REF!</definedName>
    <definedName name="Z_A8D55661_E6A5_11D2_B445_0004AC9D327E_.wvu.Cols" hidden="1">#REF!</definedName>
    <definedName name="Z_A8D55662_E6A5_11D2_B445_0004AC9D327E_.wvu.PrintArea" localSheetId="7" hidden="1">#REF!</definedName>
    <definedName name="Z_A8D55662_E6A5_11D2_B445_0004AC9D327E_.wvu.PrintArea" localSheetId="8" hidden="1">#REF!</definedName>
    <definedName name="Z_A8D55662_E6A5_11D2_B445_0004AC9D327E_.wvu.PrintArea" hidden="1">#REF!</definedName>
    <definedName name="Z_A8D55663_E6A5_11D2_B445_0004AC9D327E_.wvu.Cols" localSheetId="7" hidden="1">#REF!</definedName>
    <definedName name="Z_A8D55663_E6A5_11D2_B445_0004AC9D327E_.wvu.Cols" localSheetId="8" hidden="1">#REF!</definedName>
    <definedName name="Z_A8D55663_E6A5_11D2_B445_0004AC9D327E_.wvu.Cols" hidden="1">#REF!</definedName>
    <definedName name="Z_A8D55663_E6A5_11D2_B445_0004AC9D327E_.wvu.PrintArea" localSheetId="7" hidden="1">#REF!</definedName>
    <definedName name="Z_A8D55663_E6A5_11D2_B445_0004AC9D327E_.wvu.PrintArea" localSheetId="8" hidden="1">#REF!</definedName>
    <definedName name="Z_A8D55663_E6A5_11D2_B445_0004AC9D327E_.wvu.PrintArea" hidden="1">#REF!</definedName>
    <definedName name="Z_A8D55666_E6A5_11D2_B445_0004AC9D327E_.wvu.Cols" hidden="1">#REF!,#REF!</definedName>
    <definedName name="Z_A9FE4974_DE42_11D2_B447_0004AC2EF02B_.wvu.Cols" hidden="1">#REF!,#REF!</definedName>
    <definedName name="Z_A9FE4974_DE42_11D2_B447_0004AC2EF02B_.wvu.PrintArea" localSheetId="7" hidden="1">#REF!</definedName>
    <definedName name="Z_A9FE4974_DE42_11D2_B447_0004AC2EF02B_.wvu.PrintArea" localSheetId="8" hidden="1">#REF!</definedName>
    <definedName name="Z_A9FE4974_DE42_11D2_B447_0004AC2EF02B_.wvu.PrintArea" hidden="1">#REF!</definedName>
    <definedName name="Z_A9FE4974_DE42_11D2_B447_0004AC2EF02B_.wvu.PrintTitles" localSheetId="8" hidden="1">#REF!</definedName>
    <definedName name="Z_A9FE4974_DE42_11D2_B447_0004AC2EF02B_.wvu.PrintTitles" hidden="1">#REF!</definedName>
    <definedName name="Z_A9FE4976_DE42_11D2_B447_0004AC2EF02B_.wvu.PrintArea" localSheetId="7" hidden="1">#REF!</definedName>
    <definedName name="Z_A9FE4976_DE42_11D2_B447_0004AC2EF02B_.wvu.PrintArea" localSheetId="8" hidden="1">#REF!</definedName>
    <definedName name="Z_A9FE4976_DE42_11D2_B447_0004AC2EF02B_.wvu.PrintArea" hidden="1">#REF!</definedName>
    <definedName name="Z_A9FE4977_DE42_11D2_B447_0004AC2EF02B_.wvu.PrintArea" localSheetId="7" hidden="1">#REF!</definedName>
    <definedName name="Z_A9FE4977_DE42_11D2_B447_0004AC2EF02B_.wvu.PrintArea" localSheetId="8" hidden="1">#REF!</definedName>
    <definedName name="Z_A9FE4977_DE42_11D2_B447_0004AC2EF02B_.wvu.PrintArea" hidden="1">#REF!</definedName>
    <definedName name="Z_A9FE497A_DE42_11D2_B447_0004AC2EF02B_.wvu.Cols" hidden="1">#REF!,#REF!</definedName>
    <definedName name="Z_A9FE497F_DE42_11D2_B447_0004AC2EF02B_.wvu.Cols" hidden="1">#REF!,#REF!</definedName>
    <definedName name="Z_A9FE497F_DE42_11D2_B447_0004AC2EF02B_.wvu.PrintArea" localSheetId="7" hidden="1">#REF!</definedName>
    <definedName name="Z_A9FE497F_DE42_11D2_B447_0004AC2EF02B_.wvu.PrintArea" localSheetId="8" hidden="1">#REF!</definedName>
    <definedName name="Z_A9FE497F_DE42_11D2_B447_0004AC2EF02B_.wvu.PrintArea" hidden="1">#REF!</definedName>
    <definedName name="Z_A9FE497F_DE42_11D2_B447_0004AC2EF02B_.wvu.PrintTitles" localSheetId="8" hidden="1">#REF!</definedName>
    <definedName name="Z_A9FE497F_DE42_11D2_B447_0004AC2EF02B_.wvu.PrintTitles" hidden="1">#REF!</definedName>
    <definedName name="Z_A9FE4980_DE42_11D2_B447_0004AC2EF02B_.wvu.Cols" localSheetId="7" hidden="1">#REF!</definedName>
    <definedName name="Z_A9FE4980_DE42_11D2_B447_0004AC2EF02B_.wvu.Cols" localSheetId="8" hidden="1">#REF!</definedName>
    <definedName name="Z_A9FE4980_DE42_11D2_B447_0004AC2EF02B_.wvu.Cols" hidden="1">#REF!</definedName>
    <definedName name="Z_A9FE4981_DE42_11D2_B447_0004AC2EF02B_.wvu.PrintArea" localSheetId="7" hidden="1">#REF!</definedName>
    <definedName name="Z_A9FE4981_DE42_11D2_B447_0004AC2EF02B_.wvu.PrintArea" localSheetId="8" hidden="1">#REF!</definedName>
    <definedName name="Z_A9FE4981_DE42_11D2_B447_0004AC2EF02B_.wvu.PrintArea" hidden="1">#REF!</definedName>
    <definedName name="Z_A9FE4982_DE42_11D2_B447_0004AC2EF02B_.wvu.Cols" localSheetId="7" hidden="1">#REF!</definedName>
    <definedName name="Z_A9FE4982_DE42_11D2_B447_0004AC2EF02B_.wvu.Cols" localSheetId="8" hidden="1">#REF!</definedName>
    <definedName name="Z_A9FE4982_DE42_11D2_B447_0004AC2EF02B_.wvu.Cols" hidden="1">#REF!</definedName>
    <definedName name="Z_A9FE4982_DE42_11D2_B447_0004AC2EF02B_.wvu.PrintArea" localSheetId="7" hidden="1">#REF!</definedName>
    <definedName name="Z_A9FE4982_DE42_11D2_B447_0004AC2EF02B_.wvu.PrintArea" localSheetId="8" hidden="1">#REF!</definedName>
    <definedName name="Z_A9FE4982_DE42_11D2_B447_0004AC2EF02B_.wvu.PrintArea" hidden="1">#REF!</definedName>
    <definedName name="Z_A9FE4985_DE42_11D2_B447_0004AC2EF02B_.wvu.Cols" hidden="1">#REF!,#REF!</definedName>
    <definedName name="Z_A9FE4988_DE42_11D2_B447_0004AC2EF02B_.wvu.Cols" localSheetId="7" hidden="1">#REF!,#REF!</definedName>
    <definedName name="Z_A9FE4988_DE42_11D2_B447_0004AC2EF02B_.wvu.Cols" localSheetId="8" hidden="1">#REF!,#REF!</definedName>
    <definedName name="Z_A9FE4988_DE42_11D2_B447_0004AC2EF02B_.wvu.Cols" hidden="1">#REF!,#REF!</definedName>
    <definedName name="Z_A9FE4992_DE42_11D2_B447_0004AC2EF02B_.wvu.Cols" localSheetId="7" hidden="1">#REF!,#REF!</definedName>
    <definedName name="Z_A9FE4992_DE42_11D2_B447_0004AC2EF02B_.wvu.Cols" localSheetId="8" hidden="1">#REF!,#REF!</definedName>
    <definedName name="Z_A9FE4992_DE42_11D2_B447_0004AC2EF02B_.wvu.Cols" hidden="1">#REF!,#REF!</definedName>
    <definedName name="Z_A9FE4993_DE42_11D2_B447_0004AC2EF02B_.wvu.Cols" localSheetId="7" hidden="1">#REF!</definedName>
    <definedName name="Z_A9FE4993_DE42_11D2_B447_0004AC2EF02B_.wvu.Cols" localSheetId="8" hidden="1">#REF!</definedName>
    <definedName name="Z_A9FE4993_DE42_11D2_B447_0004AC2EF02B_.wvu.Cols" hidden="1">#REF!</definedName>
    <definedName name="Z_A9FE49A0_DE42_11D2_B447_0004AC2EF02B_.wvu.Cols" localSheetId="7" hidden="1">#REF!</definedName>
    <definedName name="Z_A9FE49A0_DE42_11D2_B447_0004AC2EF02B_.wvu.Cols" localSheetId="8" hidden="1">#REF!</definedName>
    <definedName name="Z_A9FE49A0_DE42_11D2_B447_0004AC2EF02B_.wvu.Cols" hidden="1">#REF!</definedName>
    <definedName name="Z_A9FE49A0_DE42_11D2_B447_0004AC2EF02B_.wvu.PrintTitles" localSheetId="8" hidden="1">#REF!</definedName>
    <definedName name="Z_A9FE49A0_DE42_11D2_B447_0004AC2EF02B_.wvu.PrintTitles" hidden="1">#REF!</definedName>
    <definedName name="Z_A9FE49A1_DE42_11D2_B447_0004AC2EF02B_.wvu.Cols" localSheetId="7" hidden="1">#REF!,#REF!</definedName>
    <definedName name="Z_A9FE49A1_DE42_11D2_B447_0004AC2EF02B_.wvu.Cols" localSheetId="8" hidden="1">#REF!,#REF!</definedName>
    <definedName name="Z_A9FE49A1_DE42_11D2_B447_0004AC2EF02B_.wvu.Cols" hidden="1">#REF!,#REF!</definedName>
    <definedName name="Z_A9FE49A8_DE42_11D2_B447_0004AC2EF02B_.wvu.Cols" localSheetId="7" hidden="1">#REF!</definedName>
    <definedName name="Z_A9FE49A8_DE42_11D2_B447_0004AC2EF02B_.wvu.Cols" localSheetId="8" hidden="1">#REF!</definedName>
    <definedName name="Z_A9FE49A8_DE42_11D2_B447_0004AC2EF02B_.wvu.Cols" hidden="1">#REF!</definedName>
    <definedName name="Z_A9FE49A8_DE42_11D2_B447_0004AC2EF02B_.wvu.PrintArea" localSheetId="8" hidden="1">#REF!</definedName>
    <definedName name="Z_A9FE49A8_DE42_11D2_B447_0004AC2EF02B_.wvu.PrintArea" hidden="1">#REF!</definedName>
    <definedName name="Z_A9FE49A8_DE42_11D2_B447_0004AC2EF02B_.wvu.PrintTitles" hidden="1">#REF!</definedName>
    <definedName name="Z_A9FE49A9_DE42_11D2_B447_0004AC2EF02B_.wvu.Cols" hidden="1">#REF!</definedName>
    <definedName name="Z_A9FE49A9_DE42_11D2_B447_0004AC2EF02B_.wvu.PrintArea" hidden="1">#REF!</definedName>
    <definedName name="Z_A9FE49A9_DE42_11D2_B447_0004AC2EF02B_.wvu.PrintTitles" hidden="1">#REF!</definedName>
    <definedName name="Z_A9FE49AB_DE42_11D2_B447_0004AC2EF02B_.wvu.Cols" hidden="1">#REF!,#REF!</definedName>
    <definedName name="Z_A9FE49B2_DE42_11D2_B447_0004AC2EF02B_.wvu.Cols" localSheetId="7" hidden="1">#REF!</definedName>
    <definedName name="Z_A9FE49B2_DE42_11D2_B447_0004AC2EF02B_.wvu.Cols" localSheetId="8" hidden="1">#REF!</definedName>
    <definedName name="Z_A9FE49B2_DE42_11D2_B447_0004AC2EF02B_.wvu.Cols" hidden="1">#REF!</definedName>
    <definedName name="Z_A9FE49B3_DE42_11D2_B447_0004AC2EF02B_.wvu.Cols" localSheetId="7" hidden="1">#REF!</definedName>
    <definedName name="Z_A9FE49B3_DE42_11D2_B447_0004AC2EF02B_.wvu.Cols" localSheetId="8" hidden="1">#REF!</definedName>
    <definedName name="Z_A9FE49B3_DE42_11D2_B447_0004AC2EF02B_.wvu.Cols" hidden="1">#REF!</definedName>
    <definedName name="Z_A9FE49B3_DE42_11D2_B447_0004AC2EF02B_.wvu.PrintTitles" localSheetId="8" hidden="1">#REF!</definedName>
    <definedName name="Z_A9FE49B3_DE42_11D2_B447_0004AC2EF02B_.wvu.PrintTitles" hidden="1">#REF!</definedName>
    <definedName name="Z_A9FE49B4_DE42_11D2_B447_0004AC2EF02B_.wvu.Cols" localSheetId="7" hidden="1">#REF!,#REF!</definedName>
    <definedName name="Z_A9FE49B4_DE42_11D2_B447_0004AC2EF02B_.wvu.Cols" localSheetId="8" hidden="1">#REF!,#REF!</definedName>
    <definedName name="Z_A9FE49B4_DE42_11D2_B447_0004AC2EF02B_.wvu.Cols" hidden="1">#REF!,#REF!</definedName>
    <definedName name="Z_A9FE49B6_DE42_11D2_B447_0004AC2EF02B_.wvu.Cols" localSheetId="7" hidden="1">#REF!</definedName>
    <definedName name="Z_A9FE49B6_DE42_11D2_B447_0004AC2EF02B_.wvu.Cols" localSheetId="8" hidden="1">#REF!</definedName>
    <definedName name="Z_A9FE49B6_DE42_11D2_B447_0004AC2EF02B_.wvu.Cols" hidden="1">#REF!</definedName>
    <definedName name="Z_A9FE49BB_DE42_11D2_B447_0004AC2EF02B_.wvu.Cols" localSheetId="7" hidden="1">#REF!</definedName>
    <definedName name="Z_A9FE49BB_DE42_11D2_B447_0004AC2EF02B_.wvu.Cols" localSheetId="8" hidden="1">#REF!</definedName>
    <definedName name="Z_A9FE49BB_DE42_11D2_B447_0004AC2EF02B_.wvu.Cols" hidden="1">#REF!</definedName>
    <definedName name="Z_A9FE49BB_DE42_11D2_B447_0004AC2EF02B_.wvu.PrintArea" localSheetId="8" hidden="1">#REF!</definedName>
    <definedName name="Z_A9FE49BB_DE42_11D2_B447_0004AC2EF02B_.wvu.PrintArea" hidden="1">#REF!</definedName>
    <definedName name="Z_A9FE49BB_DE42_11D2_B447_0004AC2EF02B_.wvu.PrintTitles" hidden="1">#REF!</definedName>
    <definedName name="Z_A9FE49BC_DE42_11D2_B447_0004AC2EF02B_.wvu.Cols" hidden="1">#REF!</definedName>
    <definedName name="Z_A9FE49BC_DE42_11D2_B447_0004AC2EF02B_.wvu.PrintArea" hidden="1">#REF!</definedName>
    <definedName name="Z_A9FE49BC_DE42_11D2_B447_0004AC2EF02B_.wvu.PrintTitles" hidden="1">#REF!</definedName>
    <definedName name="Z_A9FE49BE_DE42_11D2_B447_0004AC2EF02B_.wvu.Cols" hidden="1">#REF!,#REF!</definedName>
    <definedName name="Z_AB23AFB7_E767_11D2_B445_0004AC9D327E_.wvu.Cols" hidden="1">#REF!,#REF!</definedName>
    <definedName name="Z_AB23AFB7_E767_11D2_B445_0004AC9D327E_.wvu.PrintArea" localSheetId="7" hidden="1">#REF!</definedName>
    <definedName name="Z_AB23AFB7_E767_11D2_B445_0004AC9D327E_.wvu.PrintArea" localSheetId="8" hidden="1">#REF!</definedName>
    <definedName name="Z_AB23AFB7_E767_11D2_B445_0004AC9D327E_.wvu.PrintArea" hidden="1">#REF!</definedName>
    <definedName name="Z_AB23AFB7_E767_11D2_B445_0004AC9D327E_.wvu.PrintTitles" localSheetId="8" hidden="1">#REF!</definedName>
    <definedName name="Z_AB23AFB7_E767_11D2_B445_0004AC9D327E_.wvu.PrintTitles" hidden="1">#REF!</definedName>
    <definedName name="Z_AB23AFB9_E767_11D2_B445_0004AC9D327E_.wvu.PrintArea" localSheetId="7" hidden="1">#REF!</definedName>
    <definedName name="Z_AB23AFB9_E767_11D2_B445_0004AC9D327E_.wvu.PrintArea" localSheetId="8" hidden="1">#REF!</definedName>
    <definedName name="Z_AB23AFB9_E767_11D2_B445_0004AC9D327E_.wvu.PrintArea" hidden="1">#REF!</definedName>
    <definedName name="Z_AB23AFBA_E767_11D2_B445_0004AC9D327E_.wvu.PrintArea" localSheetId="7" hidden="1">#REF!</definedName>
    <definedName name="Z_AB23AFBA_E767_11D2_B445_0004AC9D327E_.wvu.PrintArea" localSheetId="8" hidden="1">#REF!</definedName>
    <definedName name="Z_AB23AFBA_E767_11D2_B445_0004AC9D327E_.wvu.PrintArea" hidden="1">#REF!</definedName>
    <definedName name="Z_AB23AFBD_E767_11D2_B445_0004AC9D327E_.wvu.Cols" hidden="1">#REF!,#REF!</definedName>
    <definedName name="Z_AB23AFC2_E767_11D2_B445_0004AC9D327E_.wvu.Cols" hidden="1">#REF!,#REF!</definedName>
    <definedName name="Z_AB23AFC2_E767_11D2_B445_0004AC9D327E_.wvu.PrintArea" localSheetId="7" hidden="1">#REF!</definedName>
    <definedName name="Z_AB23AFC2_E767_11D2_B445_0004AC9D327E_.wvu.PrintArea" localSheetId="8" hidden="1">#REF!</definedName>
    <definedName name="Z_AB23AFC2_E767_11D2_B445_0004AC9D327E_.wvu.PrintArea" hidden="1">#REF!</definedName>
    <definedName name="Z_AB23AFC2_E767_11D2_B445_0004AC9D327E_.wvu.PrintTitles" localSheetId="8" hidden="1">#REF!</definedName>
    <definedName name="Z_AB23AFC2_E767_11D2_B445_0004AC9D327E_.wvu.PrintTitles" hidden="1">#REF!</definedName>
    <definedName name="Z_AB23AFC3_E767_11D2_B445_0004AC9D327E_.wvu.Cols" localSheetId="7" hidden="1">#REF!</definedName>
    <definedName name="Z_AB23AFC3_E767_11D2_B445_0004AC9D327E_.wvu.Cols" localSheetId="8" hidden="1">#REF!</definedName>
    <definedName name="Z_AB23AFC3_E767_11D2_B445_0004AC9D327E_.wvu.Cols" hidden="1">#REF!</definedName>
    <definedName name="Z_AB23AFC4_E767_11D2_B445_0004AC9D327E_.wvu.PrintArea" localSheetId="7" hidden="1">#REF!</definedName>
    <definedName name="Z_AB23AFC4_E767_11D2_B445_0004AC9D327E_.wvu.PrintArea" localSheetId="8" hidden="1">#REF!</definedName>
    <definedName name="Z_AB23AFC4_E767_11D2_B445_0004AC9D327E_.wvu.PrintArea" hidden="1">#REF!</definedName>
    <definedName name="Z_AB23AFC5_E767_11D2_B445_0004AC9D327E_.wvu.Cols" localSheetId="7" hidden="1">#REF!</definedName>
    <definedName name="Z_AB23AFC5_E767_11D2_B445_0004AC9D327E_.wvu.Cols" localSheetId="8" hidden="1">#REF!</definedName>
    <definedName name="Z_AB23AFC5_E767_11D2_B445_0004AC9D327E_.wvu.Cols" hidden="1">#REF!</definedName>
    <definedName name="Z_AB23AFC5_E767_11D2_B445_0004AC9D327E_.wvu.PrintArea" localSheetId="7" hidden="1">#REF!</definedName>
    <definedName name="Z_AB23AFC5_E767_11D2_B445_0004AC9D327E_.wvu.PrintArea" localSheetId="8" hidden="1">#REF!</definedName>
    <definedName name="Z_AB23AFC5_E767_11D2_B445_0004AC9D327E_.wvu.PrintArea" hidden="1">#REF!</definedName>
    <definedName name="Z_AB23AFC8_E767_11D2_B445_0004AC9D327E_.wvu.Cols" hidden="1">#REF!,#REF!</definedName>
    <definedName name="Z_AB23AFCB_E767_11D2_B445_0004AC9D327E_.wvu.Cols" localSheetId="7" hidden="1">#REF!,#REF!</definedName>
    <definedName name="Z_AB23AFCB_E767_11D2_B445_0004AC9D327E_.wvu.Cols" localSheetId="8" hidden="1">#REF!,#REF!</definedName>
    <definedName name="Z_AB23AFCB_E767_11D2_B445_0004AC9D327E_.wvu.Cols" hidden="1">#REF!,#REF!</definedName>
    <definedName name="Z_AB23AFD5_E767_11D2_B445_0004AC9D327E_.wvu.Cols" localSheetId="7" hidden="1">#REF!,#REF!</definedName>
    <definedName name="Z_AB23AFD5_E767_11D2_B445_0004AC9D327E_.wvu.Cols" localSheetId="8" hidden="1">#REF!,#REF!</definedName>
    <definedName name="Z_AB23AFD5_E767_11D2_B445_0004AC9D327E_.wvu.Cols" hidden="1">#REF!,#REF!</definedName>
    <definedName name="Z_AB23AFD6_E767_11D2_B445_0004AC9D327E_.wvu.Cols" localSheetId="7" hidden="1">#REF!</definedName>
    <definedName name="Z_AB23AFD6_E767_11D2_B445_0004AC9D327E_.wvu.Cols" localSheetId="8" hidden="1">#REF!</definedName>
    <definedName name="Z_AB23AFD6_E767_11D2_B445_0004AC9D327E_.wvu.Cols" hidden="1">#REF!</definedName>
    <definedName name="Z_AB23AFE3_E767_11D2_B445_0004AC9D327E_.wvu.Cols" localSheetId="7" hidden="1">#REF!</definedName>
    <definedName name="Z_AB23AFE3_E767_11D2_B445_0004AC9D327E_.wvu.Cols" localSheetId="8" hidden="1">#REF!</definedName>
    <definedName name="Z_AB23AFE3_E767_11D2_B445_0004AC9D327E_.wvu.Cols" hidden="1">#REF!</definedName>
    <definedName name="Z_AB23AFE3_E767_11D2_B445_0004AC9D327E_.wvu.PrintTitles" localSheetId="8" hidden="1">#REF!</definedName>
    <definedName name="Z_AB23AFE3_E767_11D2_B445_0004AC9D327E_.wvu.PrintTitles" hidden="1">#REF!</definedName>
    <definedName name="Z_AB23AFE4_E767_11D2_B445_0004AC9D327E_.wvu.Cols" localSheetId="7" hidden="1">#REF!,#REF!</definedName>
    <definedName name="Z_AB23AFE4_E767_11D2_B445_0004AC9D327E_.wvu.Cols" localSheetId="8" hidden="1">#REF!,#REF!</definedName>
    <definedName name="Z_AB23AFE4_E767_11D2_B445_0004AC9D327E_.wvu.Cols" hidden="1">#REF!,#REF!</definedName>
    <definedName name="Z_AB23AFEB_E767_11D2_B445_0004AC9D327E_.wvu.Cols" localSheetId="7" hidden="1">#REF!</definedName>
    <definedName name="Z_AB23AFEB_E767_11D2_B445_0004AC9D327E_.wvu.Cols" localSheetId="8" hidden="1">#REF!</definedName>
    <definedName name="Z_AB23AFEB_E767_11D2_B445_0004AC9D327E_.wvu.Cols" hidden="1">#REF!</definedName>
    <definedName name="Z_AB23AFEB_E767_11D2_B445_0004AC9D327E_.wvu.PrintArea" localSheetId="8" hidden="1">#REF!</definedName>
    <definedName name="Z_AB23AFEB_E767_11D2_B445_0004AC9D327E_.wvu.PrintArea" hidden="1">#REF!</definedName>
    <definedName name="Z_AB23AFEB_E767_11D2_B445_0004AC9D327E_.wvu.PrintTitles" hidden="1">#REF!</definedName>
    <definedName name="Z_AB23AFEC_E767_11D2_B445_0004AC9D327E_.wvu.Cols" hidden="1">#REF!</definedName>
    <definedName name="Z_AB23AFEC_E767_11D2_B445_0004AC9D327E_.wvu.PrintArea" hidden="1">#REF!</definedName>
    <definedName name="Z_AB23AFEC_E767_11D2_B445_0004AC9D327E_.wvu.PrintTitles" hidden="1">#REF!</definedName>
    <definedName name="Z_AB23AFEE_E767_11D2_B445_0004AC9D327E_.wvu.Cols" hidden="1">#REF!,#REF!</definedName>
    <definedName name="Z_AB23AFF5_E767_11D2_B445_0004AC9D327E_.wvu.Cols" localSheetId="7" hidden="1">#REF!</definedName>
    <definedName name="Z_AB23AFF5_E767_11D2_B445_0004AC9D327E_.wvu.Cols" localSheetId="8" hidden="1">#REF!</definedName>
    <definedName name="Z_AB23AFF5_E767_11D2_B445_0004AC9D327E_.wvu.Cols" hidden="1">#REF!</definedName>
    <definedName name="Z_AB23AFF6_E767_11D2_B445_0004AC9D327E_.wvu.Cols" localSheetId="7" hidden="1">#REF!</definedName>
    <definedName name="Z_AB23AFF6_E767_11D2_B445_0004AC9D327E_.wvu.Cols" localSheetId="8" hidden="1">#REF!</definedName>
    <definedName name="Z_AB23AFF6_E767_11D2_B445_0004AC9D327E_.wvu.Cols" hidden="1">#REF!</definedName>
    <definedName name="Z_AB23AFF6_E767_11D2_B445_0004AC9D327E_.wvu.PrintTitles" localSheetId="8" hidden="1">#REF!</definedName>
    <definedName name="Z_AB23AFF6_E767_11D2_B445_0004AC9D327E_.wvu.PrintTitles" hidden="1">#REF!</definedName>
    <definedName name="Z_AB23AFF7_E767_11D2_B445_0004AC9D327E_.wvu.Cols" localSheetId="7" hidden="1">#REF!,#REF!</definedName>
    <definedName name="Z_AB23AFF7_E767_11D2_B445_0004AC9D327E_.wvu.Cols" localSheetId="8" hidden="1">#REF!,#REF!</definedName>
    <definedName name="Z_AB23AFF7_E767_11D2_B445_0004AC9D327E_.wvu.Cols" hidden="1">#REF!,#REF!</definedName>
    <definedName name="Z_AB23AFF9_E767_11D2_B445_0004AC9D327E_.wvu.Cols" localSheetId="7" hidden="1">#REF!</definedName>
    <definedName name="Z_AB23AFF9_E767_11D2_B445_0004AC9D327E_.wvu.Cols" localSheetId="8" hidden="1">#REF!</definedName>
    <definedName name="Z_AB23AFF9_E767_11D2_B445_0004AC9D327E_.wvu.Cols" hidden="1">#REF!</definedName>
    <definedName name="Z_AB23AFFE_E767_11D2_B445_0004AC9D327E_.wvu.Cols" localSheetId="7" hidden="1">#REF!</definedName>
    <definedName name="Z_AB23AFFE_E767_11D2_B445_0004AC9D327E_.wvu.Cols" localSheetId="8" hidden="1">#REF!</definedName>
    <definedName name="Z_AB23AFFE_E767_11D2_B445_0004AC9D327E_.wvu.Cols" hidden="1">#REF!</definedName>
    <definedName name="Z_AB23AFFE_E767_11D2_B445_0004AC9D327E_.wvu.PrintArea" localSheetId="8" hidden="1">#REF!</definedName>
    <definedName name="Z_AB23AFFE_E767_11D2_B445_0004AC9D327E_.wvu.PrintArea" hidden="1">#REF!</definedName>
    <definedName name="Z_AB23AFFE_E767_11D2_B445_0004AC9D327E_.wvu.PrintTitles" hidden="1">#REF!</definedName>
    <definedName name="Z_AB23AFFF_E767_11D2_B445_0004AC9D327E_.wvu.Cols" hidden="1">#REF!</definedName>
    <definedName name="Z_AB23AFFF_E767_11D2_B445_0004AC9D327E_.wvu.PrintArea" hidden="1">#REF!</definedName>
    <definedName name="Z_AB23AFFF_E767_11D2_B445_0004AC9D327E_.wvu.PrintTitles" hidden="1">#REF!</definedName>
    <definedName name="Z_AB23B001_E767_11D2_B445_0004AC9D327E_.wvu.Cols" hidden="1">#REF!,#REF!</definedName>
    <definedName name="Z_B1078CA6_02FE_11D3_B447_0004AC9D327E_.wvu.Cols" localSheetId="7" hidden="1">#REF!</definedName>
    <definedName name="Z_B1078CA6_02FE_11D3_B447_0004AC9D327E_.wvu.Cols" localSheetId="8" hidden="1">#REF!</definedName>
    <definedName name="Z_B1078CA6_02FE_11D3_B447_0004AC9D327E_.wvu.Cols" hidden="1">#REF!</definedName>
    <definedName name="Z_B1078CA6_02FE_11D3_B447_0004AC9D327E_.wvu.PrintTitles" localSheetId="8" hidden="1">#REF!</definedName>
    <definedName name="Z_B1078CA6_02FE_11D3_B447_0004AC9D327E_.wvu.PrintTitles" hidden="1">#REF!</definedName>
    <definedName name="Z_B1078CA7_02FE_11D3_B447_0004AC9D327E_.wvu.Cols" localSheetId="7" hidden="1">#REF!,#REF!</definedName>
    <definedName name="Z_B1078CA7_02FE_11D3_B447_0004AC9D327E_.wvu.Cols" localSheetId="8" hidden="1">#REF!,#REF!</definedName>
    <definedName name="Z_B1078CA7_02FE_11D3_B447_0004AC9D327E_.wvu.Cols" hidden="1">#REF!,#REF!</definedName>
    <definedName name="Z_B1078CAE_02FE_11D3_B447_0004AC9D327E_.wvu.Cols" localSheetId="7" hidden="1">#REF!</definedName>
    <definedName name="Z_B1078CAE_02FE_11D3_B447_0004AC9D327E_.wvu.Cols" localSheetId="8" hidden="1">#REF!</definedName>
    <definedName name="Z_B1078CAE_02FE_11D3_B447_0004AC9D327E_.wvu.Cols" hidden="1">#REF!</definedName>
    <definedName name="Z_B1078CAE_02FE_11D3_B447_0004AC9D327E_.wvu.PrintArea" localSheetId="8" hidden="1">#REF!</definedName>
    <definedName name="Z_B1078CAE_02FE_11D3_B447_0004AC9D327E_.wvu.PrintArea" hidden="1">#REF!</definedName>
    <definedName name="Z_B1078CAE_02FE_11D3_B447_0004AC9D327E_.wvu.PrintTitles" hidden="1">#REF!</definedName>
    <definedName name="Z_B1078CAF_02FE_11D3_B447_0004AC9D327E_.wvu.Cols" hidden="1">#REF!</definedName>
    <definedName name="Z_B1078CAF_02FE_11D3_B447_0004AC9D327E_.wvu.PrintArea" hidden="1">#REF!</definedName>
    <definedName name="Z_B1078CAF_02FE_11D3_B447_0004AC9D327E_.wvu.PrintTitles" hidden="1">#REF!</definedName>
    <definedName name="Z_B1078CB1_02FE_11D3_B447_0004AC9D327E_.wvu.Cols" hidden="1">#REF!,#REF!</definedName>
    <definedName name="Z_B1078CB8_02FE_11D3_B447_0004AC9D327E_.wvu.Cols" localSheetId="7" hidden="1">#REF!</definedName>
    <definedName name="Z_B1078CB8_02FE_11D3_B447_0004AC9D327E_.wvu.Cols" localSheetId="8" hidden="1">#REF!</definedName>
    <definedName name="Z_B1078CB8_02FE_11D3_B447_0004AC9D327E_.wvu.Cols" hidden="1">#REF!</definedName>
    <definedName name="Z_B1078CB9_02FE_11D3_B447_0004AC9D327E_.wvu.Cols" localSheetId="7" hidden="1">#REF!</definedName>
    <definedName name="Z_B1078CB9_02FE_11D3_B447_0004AC9D327E_.wvu.Cols" localSheetId="8" hidden="1">#REF!</definedName>
    <definedName name="Z_B1078CB9_02FE_11D3_B447_0004AC9D327E_.wvu.Cols" hidden="1">#REF!</definedName>
    <definedName name="Z_B1078CB9_02FE_11D3_B447_0004AC9D327E_.wvu.PrintTitles" localSheetId="8" hidden="1">#REF!</definedName>
    <definedName name="Z_B1078CB9_02FE_11D3_B447_0004AC9D327E_.wvu.PrintTitles" hidden="1">#REF!</definedName>
    <definedName name="Z_B1078CBA_02FE_11D3_B447_0004AC9D327E_.wvu.Cols" localSheetId="7" hidden="1">#REF!,#REF!</definedName>
    <definedName name="Z_B1078CBA_02FE_11D3_B447_0004AC9D327E_.wvu.Cols" localSheetId="8" hidden="1">#REF!,#REF!</definedName>
    <definedName name="Z_B1078CBA_02FE_11D3_B447_0004AC9D327E_.wvu.Cols" hidden="1">#REF!,#REF!</definedName>
    <definedName name="Z_B1078CBC_02FE_11D3_B447_0004AC9D327E_.wvu.Cols" localSheetId="7" hidden="1">#REF!</definedName>
    <definedName name="Z_B1078CBC_02FE_11D3_B447_0004AC9D327E_.wvu.Cols" localSheetId="8" hidden="1">#REF!</definedName>
    <definedName name="Z_B1078CBC_02FE_11D3_B447_0004AC9D327E_.wvu.Cols" hidden="1">#REF!</definedName>
    <definedName name="Z_B1078CC1_02FE_11D3_B447_0004AC9D327E_.wvu.Cols" localSheetId="7" hidden="1">#REF!</definedName>
    <definedName name="Z_B1078CC1_02FE_11D3_B447_0004AC9D327E_.wvu.Cols" localSheetId="8" hidden="1">#REF!</definedName>
    <definedName name="Z_B1078CC1_02FE_11D3_B447_0004AC9D327E_.wvu.Cols" hidden="1">#REF!</definedName>
    <definedName name="Z_B1078CC1_02FE_11D3_B447_0004AC9D327E_.wvu.PrintArea" localSheetId="8" hidden="1">#REF!</definedName>
    <definedName name="Z_B1078CC1_02FE_11D3_B447_0004AC9D327E_.wvu.PrintArea" hidden="1">#REF!</definedName>
    <definedName name="Z_B1078CC1_02FE_11D3_B447_0004AC9D327E_.wvu.PrintTitles" hidden="1">#REF!</definedName>
    <definedName name="Z_B1078CC2_02FE_11D3_B447_0004AC9D327E_.wvu.Cols" hidden="1">#REF!</definedName>
    <definedName name="Z_B1078CC2_02FE_11D3_B447_0004AC9D327E_.wvu.PrintArea" hidden="1">#REF!</definedName>
    <definedName name="Z_B1078CC2_02FE_11D3_B447_0004AC9D327E_.wvu.PrintTitles" hidden="1">#REF!</definedName>
    <definedName name="Z_B1078CC4_02FE_11D3_B447_0004AC9D327E_.wvu.Cols" hidden="1">#REF!,#REF!</definedName>
    <definedName name="Z_B1078CC8_02FE_11D3_B447_0004AC9D327E_.wvu.Cols" localSheetId="7" hidden="1">#REF!,#REF!</definedName>
    <definedName name="Z_B1078CC8_02FE_11D3_B447_0004AC9D327E_.wvu.Cols" localSheetId="8" hidden="1">#REF!,#REF!</definedName>
    <definedName name="Z_B1078CC8_02FE_11D3_B447_0004AC9D327E_.wvu.Cols" hidden="1">#REF!,#REF!</definedName>
    <definedName name="Z_B1078CD2_02FE_11D3_B447_0004AC9D327E_.wvu.Cols" localSheetId="7" hidden="1">#REF!,#REF!</definedName>
    <definedName name="Z_B1078CD2_02FE_11D3_B447_0004AC9D327E_.wvu.Cols" localSheetId="8" hidden="1">#REF!,#REF!</definedName>
    <definedName name="Z_B1078CD2_02FE_11D3_B447_0004AC9D327E_.wvu.Cols" hidden="1">#REF!,#REF!</definedName>
    <definedName name="Z_B1078CD3_02FE_11D3_B447_0004AC9D327E_.wvu.Cols" localSheetId="7" hidden="1">#REF!</definedName>
    <definedName name="Z_B1078CD3_02FE_11D3_B447_0004AC9D327E_.wvu.Cols" localSheetId="8" hidden="1">#REF!</definedName>
    <definedName name="Z_B1078CD3_02FE_11D3_B447_0004AC9D327E_.wvu.Cols" hidden="1">#REF!</definedName>
    <definedName name="Z_B1078CDE_02FE_11D3_B447_0004AC9D327E_.wvu.Cols" localSheetId="7" hidden="1">#REF!,#REF!</definedName>
    <definedName name="Z_B1078CDE_02FE_11D3_B447_0004AC9D327E_.wvu.Cols" localSheetId="8" hidden="1">#REF!,#REF!</definedName>
    <definedName name="Z_B1078CDE_02FE_11D3_B447_0004AC9D327E_.wvu.Cols" hidden="1">#REF!,#REF!</definedName>
    <definedName name="Z_B1078CDE_02FE_11D3_B447_0004AC9D327E_.wvu.PrintArea" localSheetId="7" hidden="1">#REF!</definedName>
    <definedName name="Z_B1078CDE_02FE_11D3_B447_0004AC9D327E_.wvu.PrintArea" localSheetId="8" hidden="1">#REF!</definedName>
    <definedName name="Z_B1078CDE_02FE_11D3_B447_0004AC9D327E_.wvu.PrintArea" hidden="1">#REF!</definedName>
    <definedName name="Z_B1078CDE_02FE_11D3_B447_0004AC9D327E_.wvu.PrintTitles" localSheetId="8" hidden="1">#REF!</definedName>
    <definedName name="Z_B1078CDE_02FE_11D3_B447_0004AC9D327E_.wvu.PrintTitles" hidden="1">#REF!</definedName>
    <definedName name="Z_B1078CE1_02FE_11D3_B447_0004AC9D327E_.wvu.PrintArea" localSheetId="7" hidden="1">#REF!</definedName>
    <definedName name="Z_B1078CE1_02FE_11D3_B447_0004AC9D327E_.wvu.PrintArea" localSheetId="8" hidden="1">#REF!</definedName>
    <definedName name="Z_B1078CE1_02FE_11D3_B447_0004AC9D327E_.wvu.PrintArea" hidden="1">#REF!</definedName>
    <definedName name="Z_B1078CE4_02FE_11D3_B447_0004AC9D327E_.wvu.Cols" localSheetId="7" hidden="1">#REF!,#REF!</definedName>
    <definedName name="Z_B1078CE4_02FE_11D3_B447_0004AC9D327E_.wvu.Cols" localSheetId="8" hidden="1">#REF!,#REF!</definedName>
    <definedName name="Z_B1078CE4_02FE_11D3_B447_0004AC9D327E_.wvu.Cols" hidden="1">#REF!,#REF!</definedName>
    <definedName name="Z_B1078CE9_02FE_11D3_B447_0004AC9D327E_.wvu.Cols" localSheetId="7" hidden="1">#REF!,#REF!</definedName>
    <definedName name="Z_B1078CE9_02FE_11D3_B447_0004AC9D327E_.wvu.Cols" localSheetId="8" hidden="1">#REF!,#REF!</definedName>
    <definedName name="Z_B1078CE9_02FE_11D3_B447_0004AC9D327E_.wvu.Cols" hidden="1">#REF!,#REF!</definedName>
    <definedName name="Z_B1078CE9_02FE_11D3_B447_0004AC9D327E_.wvu.PrintArea" localSheetId="7" hidden="1">#REF!</definedName>
    <definedName name="Z_B1078CE9_02FE_11D3_B447_0004AC9D327E_.wvu.PrintArea" localSheetId="8" hidden="1">#REF!</definedName>
    <definedName name="Z_B1078CE9_02FE_11D3_B447_0004AC9D327E_.wvu.PrintArea" hidden="1">#REF!</definedName>
    <definedName name="Z_B1078CE9_02FE_11D3_B447_0004AC9D327E_.wvu.PrintTitles" localSheetId="8" hidden="1">#REF!</definedName>
    <definedName name="Z_B1078CE9_02FE_11D3_B447_0004AC9D327E_.wvu.PrintTitles" hidden="1">#REF!</definedName>
    <definedName name="Z_B1078CEA_02FE_11D3_B447_0004AC9D327E_.wvu.Cols" localSheetId="7" hidden="1">#REF!</definedName>
    <definedName name="Z_B1078CEA_02FE_11D3_B447_0004AC9D327E_.wvu.Cols" localSheetId="8" hidden="1">#REF!</definedName>
    <definedName name="Z_B1078CEA_02FE_11D3_B447_0004AC9D327E_.wvu.Cols" hidden="1">#REF!</definedName>
    <definedName name="Z_B1078CEC_02FE_11D3_B447_0004AC9D327E_.wvu.Cols" localSheetId="7" hidden="1">#REF!</definedName>
    <definedName name="Z_B1078CEC_02FE_11D3_B447_0004AC9D327E_.wvu.Cols" localSheetId="8" hidden="1">#REF!</definedName>
    <definedName name="Z_B1078CEC_02FE_11D3_B447_0004AC9D327E_.wvu.Cols" hidden="1">#REF!</definedName>
    <definedName name="Z_B1078CEC_02FE_11D3_B447_0004AC9D327E_.wvu.PrintArea" localSheetId="7" hidden="1">#REF!</definedName>
    <definedName name="Z_B1078CEC_02FE_11D3_B447_0004AC9D327E_.wvu.PrintArea" localSheetId="8" hidden="1">#REF!</definedName>
    <definedName name="Z_B1078CEC_02FE_11D3_B447_0004AC9D327E_.wvu.PrintArea" hidden="1">#REF!</definedName>
    <definedName name="Z_B1078CEF_02FE_11D3_B447_0004AC9D327E_.wvu.Cols" localSheetId="7" hidden="1">#REF!,#REF!</definedName>
    <definedName name="Z_B1078CEF_02FE_11D3_B447_0004AC9D327E_.wvu.Cols" localSheetId="8" hidden="1">#REF!,#REF!</definedName>
    <definedName name="Z_B1078CEF_02FE_11D3_B447_0004AC9D327E_.wvu.Cols" hidden="1">#REF!,#REF!</definedName>
    <definedName name="Z_B18DECEA_E79E_11D2_B445_0004AC9D327E_.wvu.Cols" localSheetId="7" hidden="1">#REF!</definedName>
    <definedName name="Z_B18DECEA_E79E_11D2_B445_0004AC9D327E_.wvu.Cols" localSheetId="8" hidden="1">#REF!</definedName>
    <definedName name="Z_B18DECEA_E79E_11D2_B445_0004AC9D327E_.wvu.Cols" hidden="1">#REF!</definedName>
    <definedName name="Z_B18DECEA_E79E_11D2_B445_0004AC9D327E_.wvu.PrintTitles" localSheetId="8" hidden="1">#REF!</definedName>
    <definedName name="Z_B18DECEA_E79E_11D2_B445_0004AC9D327E_.wvu.PrintTitles" hidden="1">#REF!</definedName>
    <definedName name="Z_B18DECEB_E79E_11D2_B445_0004AC9D327E_.wvu.Cols" localSheetId="7" hidden="1">#REF!,#REF!</definedName>
    <definedName name="Z_B18DECEB_E79E_11D2_B445_0004AC9D327E_.wvu.Cols" localSheetId="8" hidden="1">#REF!,#REF!</definedName>
    <definedName name="Z_B18DECEB_E79E_11D2_B445_0004AC9D327E_.wvu.Cols" hidden="1">#REF!,#REF!</definedName>
    <definedName name="Z_B18DECF2_E79E_11D2_B445_0004AC9D327E_.wvu.Cols" localSheetId="7" hidden="1">#REF!</definedName>
    <definedName name="Z_B18DECF2_E79E_11D2_B445_0004AC9D327E_.wvu.Cols" localSheetId="8" hidden="1">#REF!</definedName>
    <definedName name="Z_B18DECF2_E79E_11D2_B445_0004AC9D327E_.wvu.Cols" hidden="1">#REF!</definedName>
    <definedName name="Z_B18DECF2_E79E_11D2_B445_0004AC9D327E_.wvu.PrintArea" localSheetId="8" hidden="1">#REF!</definedName>
    <definedName name="Z_B18DECF2_E79E_11D2_B445_0004AC9D327E_.wvu.PrintArea" hidden="1">#REF!</definedName>
    <definedName name="Z_B18DECF2_E79E_11D2_B445_0004AC9D327E_.wvu.PrintTitles" hidden="1">#REF!</definedName>
    <definedName name="Z_B18DECF3_E79E_11D2_B445_0004AC9D327E_.wvu.Cols" hidden="1">#REF!</definedName>
    <definedName name="Z_B18DECF3_E79E_11D2_B445_0004AC9D327E_.wvu.PrintArea" hidden="1">#REF!</definedName>
    <definedName name="Z_B18DECF3_E79E_11D2_B445_0004AC9D327E_.wvu.PrintTitles" hidden="1">#REF!</definedName>
    <definedName name="Z_B18DECF5_E79E_11D2_B445_0004AC9D327E_.wvu.Cols" hidden="1">#REF!,#REF!</definedName>
    <definedName name="Z_B18DECFC_E79E_11D2_B445_0004AC9D327E_.wvu.Cols" localSheetId="7" hidden="1">#REF!</definedName>
    <definedName name="Z_B18DECFC_E79E_11D2_B445_0004AC9D327E_.wvu.Cols" localSheetId="8" hidden="1">#REF!</definedName>
    <definedName name="Z_B18DECFC_E79E_11D2_B445_0004AC9D327E_.wvu.Cols" hidden="1">#REF!</definedName>
    <definedName name="Z_B18DECFD_E79E_11D2_B445_0004AC9D327E_.wvu.Cols" localSheetId="7" hidden="1">#REF!</definedName>
    <definedName name="Z_B18DECFD_E79E_11D2_B445_0004AC9D327E_.wvu.Cols" localSheetId="8" hidden="1">#REF!</definedName>
    <definedName name="Z_B18DECFD_E79E_11D2_B445_0004AC9D327E_.wvu.Cols" hidden="1">#REF!</definedName>
    <definedName name="Z_B18DECFD_E79E_11D2_B445_0004AC9D327E_.wvu.PrintTitles" localSheetId="8" hidden="1">#REF!</definedName>
    <definedName name="Z_B18DECFD_E79E_11D2_B445_0004AC9D327E_.wvu.PrintTitles" hidden="1">#REF!</definedName>
    <definedName name="Z_B18DECFE_E79E_11D2_B445_0004AC9D327E_.wvu.Cols" localSheetId="7" hidden="1">#REF!,#REF!</definedName>
    <definedName name="Z_B18DECFE_E79E_11D2_B445_0004AC9D327E_.wvu.Cols" localSheetId="8" hidden="1">#REF!,#REF!</definedName>
    <definedName name="Z_B18DECFE_E79E_11D2_B445_0004AC9D327E_.wvu.Cols" hidden="1">#REF!,#REF!</definedName>
    <definedName name="Z_B18DED00_E79E_11D2_B445_0004AC9D327E_.wvu.Cols" localSheetId="7" hidden="1">#REF!</definedName>
    <definedName name="Z_B18DED00_E79E_11D2_B445_0004AC9D327E_.wvu.Cols" localSheetId="8" hidden="1">#REF!</definedName>
    <definedName name="Z_B18DED00_E79E_11D2_B445_0004AC9D327E_.wvu.Cols" hidden="1">#REF!</definedName>
    <definedName name="Z_B18DED05_E79E_11D2_B445_0004AC9D327E_.wvu.Cols" localSheetId="7" hidden="1">#REF!</definedName>
    <definedName name="Z_B18DED05_E79E_11D2_B445_0004AC9D327E_.wvu.Cols" localSheetId="8" hidden="1">#REF!</definedName>
    <definedName name="Z_B18DED05_E79E_11D2_B445_0004AC9D327E_.wvu.Cols" hidden="1">#REF!</definedName>
    <definedName name="Z_B18DED05_E79E_11D2_B445_0004AC9D327E_.wvu.PrintArea" localSheetId="8" hidden="1">#REF!</definedName>
    <definedName name="Z_B18DED05_E79E_11D2_B445_0004AC9D327E_.wvu.PrintArea" hidden="1">#REF!</definedName>
    <definedName name="Z_B18DED05_E79E_11D2_B445_0004AC9D327E_.wvu.PrintTitles" hidden="1">#REF!</definedName>
    <definedName name="Z_B18DED06_E79E_11D2_B445_0004AC9D327E_.wvu.Cols" hidden="1">#REF!</definedName>
    <definedName name="Z_B18DED06_E79E_11D2_B445_0004AC9D327E_.wvu.PrintArea" hidden="1">#REF!</definedName>
    <definedName name="Z_B18DED06_E79E_11D2_B445_0004AC9D327E_.wvu.PrintTitles" hidden="1">#REF!</definedName>
    <definedName name="Z_B18DED08_E79E_11D2_B445_0004AC9D327E_.wvu.Cols" hidden="1">#REF!,#REF!</definedName>
    <definedName name="Z_B18DED0C_E79E_11D2_B445_0004AC9D327E_.wvu.Cols" localSheetId="7" hidden="1">#REF!,#REF!</definedName>
    <definedName name="Z_B18DED0C_E79E_11D2_B445_0004AC9D327E_.wvu.Cols" localSheetId="8" hidden="1">#REF!,#REF!</definedName>
    <definedName name="Z_B18DED0C_E79E_11D2_B445_0004AC9D327E_.wvu.Cols" hidden="1">#REF!,#REF!</definedName>
    <definedName name="Z_B18DED16_E79E_11D2_B445_0004AC9D327E_.wvu.Cols" localSheetId="7" hidden="1">#REF!,#REF!</definedName>
    <definedName name="Z_B18DED16_E79E_11D2_B445_0004AC9D327E_.wvu.Cols" localSheetId="8" hidden="1">#REF!,#REF!</definedName>
    <definedName name="Z_B18DED16_E79E_11D2_B445_0004AC9D327E_.wvu.Cols" hidden="1">#REF!,#REF!</definedName>
    <definedName name="Z_B18DED17_E79E_11D2_B445_0004AC9D327E_.wvu.Cols" localSheetId="7" hidden="1">#REF!</definedName>
    <definedName name="Z_B18DED17_E79E_11D2_B445_0004AC9D327E_.wvu.Cols" localSheetId="8" hidden="1">#REF!</definedName>
    <definedName name="Z_B18DED17_E79E_11D2_B445_0004AC9D327E_.wvu.Cols" hidden="1">#REF!</definedName>
    <definedName name="Z_B18DED22_E79E_11D2_B445_0004AC9D327E_.wvu.Cols" hidden="1">#REF!,#REF!</definedName>
    <definedName name="Z_B18DED22_E79E_11D2_B445_0004AC9D327E_.wvu.PrintArea" localSheetId="7" hidden="1">#REF!</definedName>
    <definedName name="Z_B18DED22_E79E_11D2_B445_0004AC9D327E_.wvu.PrintArea" localSheetId="8" hidden="1">#REF!</definedName>
    <definedName name="Z_B18DED22_E79E_11D2_B445_0004AC9D327E_.wvu.PrintArea" hidden="1">#REF!</definedName>
    <definedName name="Z_B18DED22_E79E_11D2_B445_0004AC9D327E_.wvu.PrintTitles" localSheetId="8" hidden="1">#REF!</definedName>
    <definedName name="Z_B18DED22_E79E_11D2_B445_0004AC9D327E_.wvu.PrintTitles" hidden="1">#REF!</definedName>
    <definedName name="Z_B18DED24_E79E_11D2_B445_0004AC9D327E_.wvu.PrintArea" localSheetId="7" hidden="1">#REF!</definedName>
    <definedName name="Z_B18DED24_E79E_11D2_B445_0004AC9D327E_.wvu.PrintArea" localSheetId="8" hidden="1">#REF!</definedName>
    <definedName name="Z_B18DED24_E79E_11D2_B445_0004AC9D327E_.wvu.PrintArea" hidden="1">#REF!</definedName>
    <definedName name="Z_B18DED25_E79E_11D2_B445_0004AC9D327E_.wvu.PrintArea" localSheetId="7" hidden="1">#REF!</definedName>
    <definedName name="Z_B18DED25_E79E_11D2_B445_0004AC9D327E_.wvu.PrintArea" localSheetId="8" hidden="1">#REF!</definedName>
    <definedName name="Z_B18DED25_E79E_11D2_B445_0004AC9D327E_.wvu.PrintArea" hidden="1">#REF!</definedName>
    <definedName name="Z_B18DED28_E79E_11D2_B445_0004AC9D327E_.wvu.Cols" hidden="1">#REF!,#REF!</definedName>
    <definedName name="Z_B18DED2D_E79E_11D2_B445_0004AC9D327E_.wvu.Cols" hidden="1">#REF!,#REF!</definedName>
    <definedName name="Z_B18DED2D_E79E_11D2_B445_0004AC9D327E_.wvu.PrintArea" localSheetId="7" hidden="1">#REF!</definedName>
    <definedName name="Z_B18DED2D_E79E_11D2_B445_0004AC9D327E_.wvu.PrintArea" localSheetId="8" hidden="1">#REF!</definedName>
    <definedName name="Z_B18DED2D_E79E_11D2_B445_0004AC9D327E_.wvu.PrintArea" hidden="1">#REF!</definedName>
    <definedName name="Z_B18DED2D_E79E_11D2_B445_0004AC9D327E_.wvu.PrintTitles" localSheetId="8" hidden="1">#REF!</definedName>
    <definedName name="Z_B18DED2D_E79E_11D2_B445_0004AC9D327E_.wvu.PrintTitles" hidden="1">#REF!</definedName>
    <definedName name="Z_B18DED2E_E79E_11D2_B445_0004AC9D327E_.wvu.Cols" localSheetId="7" hidden="1">#REF!</definedName>
    <definedName name="Z_B18DED2E_E79E_11D2_B445_0004AC9D327E_.wvu.Cols" localSheetId="8" hidden="1">#REF!</definedName>
    <definedName name="Z_B18DED2E_E79E_11D2_B445_0004AC9D327E_.wvu.Cols" hidden="1">#REF!</definedName>
    <definedName name="Z_B18DED2F_E79E_11D2_B445_0004AC9D327E_.wvu.PrintArea" localSheetId="7" hidden="1">#REF!</definedName>
    <definedName name="Z_B18DED2F_E79E_11D2_B445_0004AC9D327E_.wvu.PrintArea" localSheetId="8" hidden="1">#REF!</definedName>
    <definedName name="Z_B18DED2F_E79E_11D2_B445_0004AC9D327E_.wvu.PrintArea" hidden="1">#REF!</definedName>
    <definedName name="Z_B18DED30_E79E_11D2_B445_0004AC9D327E_.wvu.Cols" localSheetId="7" hidden="1">#REF!</definedName>
    <definedName name="Z_B18DED30_E79E_11D2_B445_0004AC9D327E_.wvu.Cols" localSheetId="8" hidden="1">#REF!</definedName>
    <definedName name="Z_B18DED30_E79E_11D2_B445_0004AC9D327E_.wvu.Cols" hidden="1">#REF!</definedName>
    <definedName name="Z_B18DED30_E79E_11D2_B445_0004AC9D327E_.wvu.PrintArea" localSheetId="7" hidden="1">#REF!</definedName>
    <definedName name="Z_B18DED30_E79E_11D2_B445_0004AC9D327E_.wvu.PrintArea" localSheetId="8" hidden="1">#REF!</definedName>
    <definedName name="Z_B18DED30_E79E_11D2_B445_0004AC9D327E_.wvu.PrintArea" hidden="1">#REF!</definedName>
    <definedName name="Z_B18DED33_E79E_11D2_B445_0004AC9D327E_.wvu.Cols" hidden="1">#REF!,#REF!</definedName>
    <definedName name="Z_B222FB89_0472_11D3_B447_0004AC9D327E_.wvu.Cols" localSheetId="7" hidden="1">#REF!</definedName>
    <definedName name="Z_B222FB89_0472_11D3_B447_0004AC9D327E_.wvu.Cols" localSheetId="8" hidden="1">#REF!</definedName>
    <definedName name="Z_B222FB89_0472_11D3_B447_0004AC9D327E_.wvu.Cols" hidden="1">#REF!</definedName>
    <definedName name="Z_B222FB89_0472_11D3_B447_0004AC9D327E_.wvu.PrintTitles" localSheetId="8" hidden="1">#REF!</definedName>
    <definedName name="Z_B222FB89_0472_11D3_B447_0004AC9D327E_.wvu.PrintTitles" hidden="1">#REF!</definedName>
    <definedName name="Z_B222FB8A_0472_11D3_B447_0004AC9D327E_.wvu.Cols" localSheetId="7" hidden="1">#REF!,#REF!</definedName>
    <definedName name="Z_B222FB8A_0472_11D3_B447_0004AC9D327E_.wvu.Cols" localSheetId="8" hidden="1">#REF!,#REF!</definedName>
    <definedName name="Z_B222FB8A_0472_11D3_B447_0004AC9D327E_.wvu.Cols" hidden="1">#REF!,#REF!</definedName>
    <definedName name="Z_B222FB91_0472_11D3_B447_0004AC9D327E_.wvu.Cols" localSheetId="7" hidden="1">#REF!</definedName>
    <definedName name="Z_B222FB91_0472_11D3_B447_0004AC9D327E_.wvu.Cols" localSheetId="8" hidden="1">#REF!</definedName>
    <definedName name="Z_B222FB91_0472_11D3_B447_0004AC9D327E_.wvu.Cols" hidden="1">#REF!</definedName>
    <definedName name="Z_B222FB91_0472_11D3_B447_0004AC9D327E_.wvu.PrintArea" localSheetId="8" hidden="1">#REF!</definedName>
    <definedName name="Z_B222FB91_0472_11D3_B447_0004AC9D327E_.wvu.PrintArea" hidden="1">#REF!</definedName>
    <definedName name="Z_B222FB91_0472_11D3_B447_0004AC9D327E_.wvu.PrintTitles" hidden="1">#REF!</definedName>
    <definedName name="Z_B222FB92_0472_11D3_B447_0004AC9D327E_.wvu.Cols" hidden="1">#REF!</definedName>
    <definedName name="Z_B222FB92_0472_11D3_B447_0004AC9D327E_.wvu.PrintArea" hidden="1">#REF!</definedName>
    <definedName name="Z_B222FB92_0472_11D3_B447_0004AC9D327E_.wvu.PrintTitles" hidden="1">#REF!</definedName>
    <definedName name="Z_B222FB94_0472_11D3_B447_0004AC9D327E_.wvu.Cols" hidden="1">#REF!,#REF!</definedName>
    <definedName name="Z_B222FB9B_0472_11D3_B447_0004AC9D327E_.wvu.Cols" localSheetId="7" hidden="1">#REF!</definedName>
    <definedName name="Z_B222FB9B_0472_11D3_B447_0004AC9D327E_.wvu.Cols" localSheetId="8" hidden="1">#REF!</definedName>
    <definedName name="Z_B222FB9B_0472_11D3_B447_0004AC9D327E_.wvu.Cols" hidden="1">#REF!</definedName>
    <definedName name="Z_B222FB9C_0472_11D3_B447_0004AC9D327E_.wvu.Cols" localSheetId="7" hidden="1">#REF!</definedName>
    <definedName name="Z_B222FB9C_0472_11D3_B447_0004AC9D327E_.wvu.Cols" localSheetId="8" hidden="1">#REF!</definedName>
    <definedName name="Z_B222FB9C_0472_11D3_B447_0004AC9D327E_.wvu.Cols" hidden="1">#REF!</definedName>
    <definedName name="Z_B222FB9C_0472_11D3_B447_0004AC9D327E_.wvu.PrintTitles" localSheetId="8" hidden="1">#REF!</definedName>
    <definedName name="Z_B222FB9C_0472_11D3_B447_0004AC9D327E_.wvu.PrintTitles" hidden="1">#REF!</definedName>
    <definedName name="Z_B222FB9D_0472_11D3_B447_0004AC9D327E_.wvu.Cols" localSheetId="7" hidden="1">#REF!,#REF!</definedName>
    <definedName name="Z_B222FB9D_0472_11D3_B447_0004AC9D327E_.wvu.Cols" localSheetId="8" hidden="1">#REF!,#REF!</definedName>
    <definedName name="Z_B222FB9D_0472_11D3_B447_0004AC9D327E_.wvu.Cols" hidden="1">#REF!,#REF!</definedName>
    <definedName name="Z_B222FB9F_0472_11D3_B447_0004AC9D327E_.wvu.Cols" localSheetId="7" hidden="1">#REF!</definedName>
    <definedName name="Z_B222FB9F_0472_11D3_B447_0004AC9D327E_.wvu.Cols" localSheetId="8" hidden="1">#REF!</definedName>
    <definedName name="Z_B222FB9F_0472_11D3_B447_0004AC9D327E_.wvu.Cols" hidden="1">#REF!</definedName>
    <definedName name="Z_B222FBA4_0472_11D3_B447_0004AC9D327E_.wvu.Cols" localSheetId="7" hidden="1">#REF!</definedName>
    <definedName name="Z_B222FBA4_0472_11D3_B447_0004AC9D327E_.wvu.Cols" localSheetId="8" hidden="1">#REF!</definedName>
    <definedName name="Z_B222FBA4_0472_11D3_B447_0004AC9D327E_.wvu.Cols" hidden="1">#REF!</definedName>
    <definedName name="Z_B222FBA4_0472_11D3_B447_0004AC9D327E_.wvu.PrintArea" localSheetId="8" hidden="1">#REF!</definedName>
    <definedName name="Z_B222FBA4_0472_11D3_B447_0004AC9D327E_.wvu.PrintArea" hidden="1">#REF!</definedName>
    <definedName name="Z_B222FBA4_0472_11D3_B447_0004AC9D327E_.wvu.PrintTitles" hidden="1">#REF!</definedName>
    <definedName name="Z_B222FBA5_0472_11D3_B447_0004AC9D327E_.wvu.Cols" hidden="1">#REF!</definedName>
    <definedName name="Z_B222FBA5_0472_11D3_B447_0004AC9D327E_.wvu.PrintArea" hidden="1">#REF!</definedName>
    <definedName name="Z_B222FBA5_0472_11D3_B447_0004AC9D327E_.wvu.PrintTitles" hidden="1">#REF!</definedName>
    <definedName name="Z_B222FBA7_0472_11D3_B447_0004AC9D327E_.wvu.Cols" hidden="1">#REF!,#REF!</definedName>
    <definedName name="Z_B222FBAB_0472_11D3_B447_0004AC9D327E_.wvu.Cols" localSheetId="7" hidden="1">#REF!,#REF!</definedName>
    <definedName name="Z_B222FBAB_0472_11D3_B447_0004AC9D327E_.wvu.Cols" localSheetId="8" hidden="1">#REF!,#REF!</definedName>
    <definedName name="Z_B222FBAB_0472_11D3_B447_0004AC9D327E_.wvu.Cols" hidden="1">#REF!,#REF!</definedName>
    <definedName name="Z_B222FBB5_0472_11D3_B447_0004AC9D327E_.wvu.Cols" localSheetId="7" hidden="1">#REF!,#REF!</definedName>
    <definedName name="Z_B222FBB5_0472_11D3_B447_0004AC9D327E_.wvu.Cols" localSheetId="8" hidden="1">#REF!,#REF!</definedName>
    <definedName name="Z_B222FBB5_0472_11D3_B447_0004AC9D327E_.wvu.Cols" hidden="1">#REF!,#REF!</definedName>
    <definedName name="Z_B222FBB6_0472_11D3_B447_0004AC9D327E_.wvu.Cols" localSheetId="7" hidden="1">#REF!</definedName>
    <definedName name="Z_B222FBB6_0472_11D3_B447_0004AC9D327E_.wvu.Cols" localSheetId="8" hidden="1">#REF!</definedName>
    <definedName name="Z_B222FBB6_0472_11D3_B447_0004AC9D327E_.wvu.Cols" hidden="1">#REF!</definedName>
    <definedName name="Z_B222FBC1_0472_11D3_B447_0004AC9D327E_.wvu.Cols" localSheetId="7" hidden="1">#REF!,#REF!</definedName>
    <definedName name="Z_B222FBC1_0472_11D3_B447_0004AC9D327E_.wvu.Cols" localSheetId="8" hidden="1">#REF!,#REF!</definedName>
    <definedName name="Z_B222FBC1_0472_11D3_B447_0004AC9D327E_.wvu.Cols" hidden="1">#REF!,#REF!</definedName>
    <definedName name="Z_B222FBC1_0472_11D3_B447_0004AC9D327E_.wvu.PrintArea" localSheetId="7" hidden="1">#REF!</definedName>
    <definedName name="Z_B222FBC1_0472_11D3_B447_0004AC9D327E_.wvu.PrintArea" localSheetId="8" hidden="1">#REF!</definedName>
    <definedName name="Z_B222FBC1_0472_11D3_B447_0004AC9D327E_.wvu.PrintArea" hidden="1">#REF!</definedName>
    <definedName name="Z_B222FBC1_0472_11D3_B447_0004AC9D327E_.wvu.PrintTitles" localSheetId="8" hidden="1">#REF!</definedName>
    <definedName name="Z_B222FBC1_0472_11D3_B447_0004AC9D327E_.wvu.PrintTitles" hidden="1">#REF!</definedName>
    <definedName name="Z_B222FBC4_0472_11D3_B447_0004AC9D327E_.wvu.PrintArea" localSheetId="7" hidden="1">#REF!</definedName>
    <definedName name="Z_B222FBC4_0472_11D3_B447_0004AC9D327E_.wvu.PrintArea" localSheetId="8" hidden="1">#REF!</definedName>
    <definedName name="Z_B222FBC4_0472_11D3_B447_0004AC9D327E_.wvu.PrintArea" hidden="1">#REF!</definedName>
    <definedName name="Z_B222FBC7_0472_11D3_B447_0004AC9D327E_.wvu.Cols" localSheetId="7" hidden="1">#REF!,#REF!</definedName>
    <definedName name="Z_B222FBC7_0472_11D3_B447_0004AC9D327E_.wvu.Cols" localSheetId="8" hidden="1">#REF!,#REF!</definedName>
    <definedName name="Z_B222FBC7_0472_11D3_B447_0004AC9D327E_.wvu.Cols" hidden="1">#REF!,#REF!</definedName>
    <definedName name="Z_B222FBCC_0472_11D3_B447_0004AC9D327E_.wvu.Cols" localSheetId="7" hidden="1">#REF!,#REF!</definedName>
    <definedName name="Z_B222FBCC_0472_11D3_B447_0004AC9D327E_.wvu.Cols" localSheetId="8" hidden="1">#REF!,#REF!</definedName>
    <definedName name="Z_B222FBCC_0472_11D3_B447_0004AC9D327E_.wvu.Cols" hidden="1">#REF!,#REF!</definedName>
    <definedName name="Z_B222FBCC_0472_11D3_B447_0004AC9D327E_.wvu.PrintArea" localSheetId="7" hidden="1">#REF!</definedName>
    <definedName name="Z_B222FBCC_0472_11D3_B447_0004AC9D327E_.wvu.PrintArea" localSheetId="8" hidden="1">#REF!</definedName>
    <definedName name="Z_B222FBCC_0472_11D3_B447_0004AC9D327E_.wvu.PrintArea" hidden="1">#REF!</definedName>
    <definedName name="Z_B222FBCC_0472_11D3_B447_0004AC9D327E_.wvu.PrintTitles" localSheetId="8" hidden="1">#REF!</definedName>
    <definedName name="Z_B222FBCC_0472_11D3_B447_0004AC9D327E_.wvu.PrintTitles" hidden="1">#REF!</definedName>
    <definedName name="Z_B222FBCD_0472_11D3_B447_0004AC9D327E_.wvu.Cols" localSheetId="7" hidden="1">#REF!</definedName>
    <definedName name="Z_B222FBCD_0472_11D3_B447_0004AC9D327E_.wvu.Cols" localSheetId="8" hidden="1">#REF!</definedName>
    <definedName name="Z_B222FBCD_0472_11D3_B447_0004AC9D327E_.wvu.Cols" hidden="1">#REF!</definedName>
    <definedName name="Z_B222FBCF_0472_11D3_B447_0004AC9D327E_.wvu.Cols" localSheetId="7" hidden="1">#REF!</definedName>
    <definedName name="Z_B222FBCF_0472_11D3_B447_0004AC9D327E_.wvu.Cols" localSheetId="8" hidden="1">#REF!</definedName>
    <definedName name="Z_B222FBCF_0472_11D3_B447_0004AC9D327E_.wvu.Cols" hidden="1">#REF!</definedName>
    <definedName name="Z_B222FBCF_0472_11D3_B447_0004AC9D327E_.wvu.PrintArea" localSheetId="7" hidden="1">#REF!</definedName>
    <definedName name="Z_B222FBCF_0472_11D3_B447_0004AC9D327E_.wvu.PrintArea" localSheetId="8" hidden="1">#REF!</definedName>
    <definedName name="Z_B222FBCF_0472_11D3_B447_0004AC9D327E_.wvu.PrintArea" hidden="1">#REF!</definedName>
    <definedName name="Z_B222FBD2_0472_11D3_B447_0004AC9D327E_.wvu.Cols" localSheetId="7" hidden="1">#REF!,#REF!</definedName>
    <definedName name="Z_B222FBD2_0472_11D3_B447_0004AC9D327E_.wvu.Cols" localSheetId="8" hidden="1">#REF!,#REF!</definedName>
    <definedName name="Z_B222FBD2_0472_11D3_B447_0004AC9D327E_.wvu.Cols" hidden="1">#REF!,#REF!</definedName>
    <definedName name="Z_B26C7AA6_DE01_11D2_B447_0004AC2EF02B_.wvu.Cols" hidden="1">#REF!,#REF!</definedName>
    <definedName name="Z_B26C7AA6_DE01_11D2_B447_0004AC2EF02B_.wvu.PrintArea" localSheetId="7" hidden="1">#REF!</definedName>
    <definedName name="Z_B26C7AA6_DE01_11D2_B447_0004AC2EF02B_.wvu.PrintArea" localSheetId="8" hidden="1">#REF!</definedName>
    <definedName name="Z_B26C7AA6_DE01_11D2_B447_0004AC2EF02B_.wvu.PrintArea" hidden="1">#REF!</definedName>
    <definedName name="Z_B26C7AA6_DE01_11D2_B447_0004AC2EF02B_.wvu.PrintTitles" localSheetId="8" hidden="1">#REF!</definedName>
    <definedName name="Z_B26C7AA6_DE01_11D2_B447_0004AC2EF02B_.wvu.PrintTitles" hidden="1">#REF!</definedName>
    <definedName name="Z_B26C7AA8_DE01_11D2_B447_0004AC2EF02B_.wvu.PrintArea" localSheetId="7" hidden="1">#REF!</definedName>
    <definedName name="Z_B26C7AA8_DE01_11D2_B447_0004AC2EF02B_.wvu.PrintArea" localSheetId="8" hidden="1">#REF!</definedName>
    <definedName name="Z_B26C7AA8_DE01_11D2_B447_0004AC2EF02B_.wvu.PrintArea" hidden="1">#REF!</definedName>
    <definedName name="Z_B26C7AA9_DE01_11D2_B447_0004AC2EF02B_.wvu.PrintArea" localSheetId="7" hidden="1">#REF!</definedName>
    <definedName name="Z_B26C7AA9_DE01_11D2_B447_0004AC2EF02B_.wvu.PrintArea" localSheetId="8" hidden="1">#REF!</definedName>
    <definedName name="Z_B26C7AA9_DE01_11D2_B447_0004AC2EF02B_.wvu.PrintArea" hidden="1">#REF!</definedName>
    <definedName name="Z_B26C7AAC_DE01_11D2_B447_0004AC2EF02B_.wvu.Cols" hidden="1">#REF!,#REF!</definedName>
    <definedName name="Z_B26C7AB1_DE01_11D2_B447_0004AC2EF02B_.wvu.Cols" hidden="1">#REF!,#REF!</definedName>
    <definedName name="Z_B26C7AB1_DE01_11D2_B447_0004AC2EF02B_.wvu.PrintArea" localSheetId="7" hidden="1">#REF!</definedName>
    <definedName name="Z_B26C7AB1_DE01_11D2_B447_0004AC2EF02B_.wvu.PrintArea" localSheetId="8" hidden="1">#REF!</definedName>
    <definedName name="Z_B26C7AB1_DE01_11D2_B447_0004AC2EF02B_.wvu.PrintArea" hidden="1">#REF!</definedName>
    <definedName name="Z_B26C7AB1_DE01_11D2_B447_0004AC2EF02B_.wvu.PrintTitles" localSheetId="8" hidden="1">#REF!</definedName>
    <definedName name="Z_B26C7AB1_DE01_11D2_B447_0004AC2EF02B_.wvu.PrintTitles" hidden="1">#REF!</definedName>
    <definedName name="Z_B26C7AB2_DE01_11D2_B447_0004AC2EF02B_.wvu.Cols" localSheetId="7" hidden="1">#REF!</definedName>
    <definedName name="Z_B26C7AB2_DE01_11D2_B447_0004AC2EF02B_.wvu.Cols" localSheetId="8" hidden="1">#REF!</definedName>
    <definedName name="Z_B26C7AB2_DE01_11D2_B447_0004AC2EF02B_.wvu.Cols" hidden="1">#REF!</definedName>
    <definedName name="Z_B26C7AB3_DE01_11D2_B447_0004AC2EF02B_.wvu.PrintArea" localSheetId="7" hidden="1">#REF!</definedName>
    <definedName name="Z_B26C7AB3_DE01_11D2_B447_0004AC2EF02B_.wvu.PrintArea" localSheetId="8" hidden="1">#REF!</definedName>
    <definedName name="Z_B26C7AB3_DE01_11D2_B447_0004AC2EF02B_.wvu.PrintArea" hidden="1">#REF!</definedName>
    <definedName name="Z_B26C7AB4_DE01_11D2_B447_0004AC2EF02B_.wvu.Cols" localSheetId="7" hidden="1">#REF!</definedName>
    <definedName name="Z_B26C7AB4_DE01_11D2_B447_0004AC2EF02B_.wvu.Cols" localSheetId="8" hidden="1">#REF!</definedName>
    <definedName name="Z_B26C7AB4_DE01_11D2_B447_0004AC2EF02B_.wvu.Cols" hidden="1">#REF!</definedName>
    <definedName name="Z_B26C7AB4_DE01_11D2_B447_0004AC2EF02B_.wvu.PrintArea" localSheetId="7" hidden="1">#REF!</definedName>
    <definedName name="Z_B26C7AB4_DE01_11D2_B447_0004AC2EF02B_.wvu.PrintArea" localSheetId="8" hidden="1">#REF!</definedName>
    <definedName name="Z_B26C7AB4_DE01_11D2_B447_0004AC2EF02B_.wvu.PrintArea" hidden="1">#REF!</definedName>
    <definedName name="Z_B26C7AB7_DE01_11D2_B447_0004AC2EF02B_.wvu.Cols" hidden="1">#REF!,#REF!</definedName>
    <definedName name="Z_B26C7AF5_DE01_11D2_B447_0004AC2EF02B_.wvu.Cols" localSheetId="7" hidden="1">#REF!,#REF!</definedName>
    <definedName name="Z_B26C7AF5_DE01_11D2_B447_0004AC2EF02B_.wvu.Cols" localSheetId="8" hidden="1">#REF!,#REF!</definedName>
    <definedName name="Z_B26C7AF5_DE01_11D2_B447_0004AC2EF02B_.wvu.Cols" hidden="1">#REF!,#REF!</definedName>
    <definedName name="Z_B26C7AFF_DE01_11D2_B447_0004AC2EF02B_.wvu.Cols" localSheetId="7" hidden="1">#REF!,#REF!</definedName>
    <definedName name="Z_B26C7AFF_DE01_11D2_B447_0004AC2EF02B_.wvu.Cols" localSheetId="8" hidden="1">#REF!,#REF!</definedName>
    <definedName name="Z_B26C7AFF_DE01_11D2_B447_0004AC2EF02B_.wvu.Cols" hidden="1">#REF!,#REF!</definedName>
    <definedName name="Z_B26C7B00_DE01_11D2_B447_0004AC2EF02B_.wvu.Cols" localSheetId="7" hidden="1">#REF!</definedName>
    <definedName name="Z_B26C7B00_DE01_11D2_B447_0004AC2EF02B_.wvu.Cols" localSheetId="8" hidden="1">#REF!</definedName>
    <definedName name="Z_B26C7B00_DE01_11D2_B447_0004AC2EF02B_.wvu.Cols" hidden="1">#REF!</definedName>
    <definedName name="Z_B3B7B59B_EC1A_11D2_B445_0004AC9D327E_.wvu.Cols" hidden="1">#REF!,#REF!</definedName>
    <definedName name="Z_B3B7B59B_EC1A_11D2_B445_0004AC9D327E_.wvu.PrintArea" localSheetId="7" hidden="1">#REF!</definedName>
    <definedName name="Z_B3B7B59B_EC1A_11D2_B445_0004AC9D327E_.wvu.PrintArea" localSheetId="8" hidden="1">#REF!</definedName>
    <definedName name="Z_B3B7B59B_EC1A_11D2_B445_0004AC9D327E_.wvu.PrintArea" hidden="1">#REF!</definedName>
    <definedName name="Z_B3B7B59B_EC1A_11D2_B445_0004AC9D327E_.wvu.PrintTitles" localSheetId="8" hidden="1">#REF!</definedName>
    <definedName name="Z_B3B7B59B_EC1A_11D2_B445_0004AC9D327E_.wvu.PrintTitles" hidden="1">#REF!</definedName>
    <definedName name="Z_B3B7B59D_EC1A_11D2_B445_0004AC9D327E_.wvu.PrintArea" localSheetId="7" hidden="1">#REF!</definedName>
    <definedName name="Z_B3B7B59D_EC1A_11D2_B445_0004AC9D327E_.wvu.PrintArea" localSheetId="8" hidden="1">#REF!</definedName>
    <definedName name="Z_B3B7B59D_EC1A_11D2_B445_0004AC9D327E_.wvu.PrintArea" hidden="1">#REF!</definedName>
    <definedName name="Z_B3B7B59E_EC1A_11D2_B445_0004AC9D327E_.wvu.PrintArea" localSheetId="7" hidden="1">#REF!</definedName>
    <definedName name="Z_B3B7B59E_EC1A_11D2_B445_0004AC9D327E_.wvu.PrintArea" localSheetId="8" hidden="1">#REF!</definedName>
    <definedName name="Z_B3B7B59E_EC1A_11D2_B445_0004AC9D327E_.wvu.PrintArea" hidden="1">#REF!</definedName>
    <definedName name="Z_B3B7B5A1_EC1A_11D2_B445_0004AC9D327E_.wvu.Cols" hidden="1">#REF!,#REF!</definedName>
    <definedName name="Z_B3B7B5A6_EC1A_11D2_B445_0004AC9D327E_.wvu.Cols" hidden="1">#REF!,#REF!</definedName>
    <definedName name="Z_B3B7B5A6_EC1A_11D2_B445_0004AC9D327E_.wvu.PrintArea" localSheetId="7" hidden="1">#REF!</definedName>
    <definedName name="Z_B3B7B5A6_EC1A_11D2_B445_0004AC9D327E_.wvu.PrintArea" localSheetId="8" hidden="1">#REF!</definedName>
    <definedName name="Z_B3B7B5A6_EC1A_11D2_B445_0004AC9D327E_.wvu.PrintArea" hidden="1">#REF!</definedName>
    <definedName name="Z_B3B7B5A6_EC1A_11D2_B445_0004AC9D327E_.wvu.PrintTitles" localSheetId="8" hidden="1">#REF!</definedName>
    <definedName name="Z_B3B7B5A6_EC1A_11D2_B445_0004AC9D327E_.wvu.PrintTitles" hidden="1">#REF!</definedName>
    <definedName name="Z_B3B7B5A7_EC1A_11D2_B445_0004AC9D327E_.wvu.Cols" localSheetId="7" hidden="1">#REF!</definedName>
    <definedName name="Z_B3B7B5A7_EC1A_11D2_B445_0004AC9D327E_.wvu.Cols" localSheetId="8" hidden="1">#REF!</definedName>
    <definedName name="Z_B3B7B5A7_EC1A_11D2_B445_0004AC9D327E_.wvu.Cols" hidden="1">#REF!</definedName>
    <definedName name="Z_B3B7B5A8_EC1A_11D2_B445_0004AC9D327E_.wvu.PrintArea" localSheetId="7" hidden="1">#REF!</definedName>
    <definedName name="Z_B3B7B5A8_EC1A_11D2_B445_0004AC9D327E_.wvu.PrintArea" localSheetId="8" hidden="1">#REF!</definedName>
    <definedName name="Z_B3B7B5A8_EC1A_11D2_B445_0004AC9D327E_.wvu.PrintArea" hidden="1">#REF!</definedName>
    <definedName name="Z_B3B7B5A9_EC1A_11D2_B445_0004AC9D327E_.wvu.Cols" localSheetId="7" hidden="1">#REF!</definedName>
    <definedName name="Z_B3B7B5A9_EC1A_11D2_B445_0004AC9D327E_.wvu.Cols" localSheetId="8" hidden="1">#REF!</definedName>
    <definedName name="Z_B3B7B5A9_EC1A_11D2_B445_0004AC9D327E_.wvu.Cols" hidden="1">#REF!</definedName>
    <definedName name="Z_B3B7B5A9_EC1A_11D2_B445_0004AC9D327E_.wvu.PrintArea" localSheetId="7" hidden="1">#REF!</definedName>
    <definedName name="Z_B3B7B5A9_EC1A_11D2_B445_0004AC9D327E_.wvu.PrintArea" localSheetId="8" hidden="1">#REF!</definedName>
    <definedName name="Z_B3B7B5A9_EC1A_11D2_B445_0004AC9D327E_.wvu.PrintArea" hidden="1">#REF!</definedName>
    <definedName name="Z_B3B7B5AC_EC1A_11D2_B445_0004AC9D327E_.wvu.Cols" hidden="1">#REF!,#REF!</definedName>
    <definedName name="Z_B3B7B5AF_EC1A_11D2_B445_0004AC9D327E_.wvu.Cols" localSheetId="7" hidden="1">#REF!,#REF!</definedName>
    <definedName name="Z_B3B7B5AF_EC1A_11D2_B445_0004AC9D327E_.wvu.Cols" localSheetId="8" hidden="1">#REF!,#REF!</definedName>
    <definedName name="Z_B3B7B5AF_EC1A_11D2_B445_0004AC9D327E_.wvu.Cols" hidden="1">#REF!,#REF!</definedName>
    <definedName name="Z_B3B7B5B9_EC1A_11D2_B445_0004AC9D327E_.wvu.Cols" localSheetId="7" hidden="1">#REF!,#REF!</definedName>
    <definedName name="Z_B3B7B5B9_EC1A_11D2_B445_0004AC9D327E_.wvu.Cols" localSheetId="8" hidden="1">#REF!,#REF!</definedName>
    <definedName name="Z_B3B7B5B9_EC1A_11D2_B445_0004AC9D327E_.wvu.Cols" hidden="1">#REF!,#REF!</definedName>
    <definedName name="Z_B3B7B5BA_EC1A_11D2_B445_0004AC9D327E_.wvu.Cols" localSheetId="7" hidden="1">#REF!</definedName>
    <definedName name="Z_B3B7B5BA_EC1A_11D2_B445_0004AC9D327E_.wvu.Cols" localSheetId="8" hidden="1">#REF!</definedName>
    <definedName name="Z_B3B7B5BA_EC1A_11D2_B445_0004AC9D327E_.wvu.Cols" hidden="1">#REF!</definedName>
    <definedName name="Z_B3B7B5C7_EC1A_11D2_B445_0004AC9D327E_.wvu.Cols" localSheetId="7" hidden="1">#REF!</definedName>
    <definedName name="Z_B3B7B5C7_EC1A_11D2_B445_0004AC9D327E_.wvu.Cols" localSheetId="8" hidden="1">#REF!</definedName>
    <definedName name="Z_B3B7B5C7_EC1A_11D2_B445_0004AC9D327E_.wvu.Cols" hidden="1">#REF!</definedName>
    <definedName name="Z_B3B7B5C7_EC1A_11D2_B445_0004AC9D327E_.wvu.PrintTitles" localSheetId="8" hidden="1">#REF!</definedName>
    <definedName name="Z_B3B7B5C7_EC1A_11D2_B445_0004AC9D327E_.wvu.PrintTitles" hidden="1">#REF!</definedName>
    <definedName name="Z_B3B7B5C8_EC1A_11D2_B445_0004AC9D327E_.wvu.Cols" localSheetId="7" hidden="1">#REF!,#REF!</definedName>
    <definedName name="Z_B3B7B5C8_EC1A_11D2_B445_0004AC9D327E_.wvu.Cols" localSheetId="8" hidden="1">#REF!,#REF!</definedName>
    <definedName name="Z_B3B7B5C8_EC1A_11D2_B445_0004AC9D327E_.wvu.Cols" hidden="1">#REF!,#REF!</definedName>
    <definedName name="Z_B3B7B5CF_EC1A_11D2_B445_0004AC9D327E_.wvu.Cols" localSheetId="7" hidden="1">#REF!</definedName>
    <definedName name="Z_B3B7B5CF_EC1A_11D2_B445_0004AC9D327E_.wvu.Cols" localSheetId="8" hidden="1">#REF!</definedName>
    <definedName name="Z_B3B7B5CF_EC1A_11D2_B445_0004AC9D327E_.wvu.Cols" hidden="1">#REF!</definedName>
    <definedName name="Z_B3B7B5CF_EC1A_11D2_B445_0004AC9D327E_.wvu.PrintArea" localSheetId="8" hidden="1">#REF!</definedName>
    <definedName name="Z_B3B7B5CF_EC1A_11D2_B445_0004AC9D327E_.wvu.PrintArea" hidden="1">#REF!</definedName>
    <definedName name="Z_B3B7B5CF_EC1A_11D2_B445_0004AC9D327E_.wvu.PrintTitles" hidden="1">#REF!</definedName>
    <definedName name="Z_B3B7B5D0_EC1A_11D2_B445_0004AC9D327E_.wvu.Cols" hidden="1">#REF!</definedName>
    <definedName name="Z_B3B7B5D0_EC1A_11D2_B445_0004AC9D327E_.wvu.PrintArea" hidden="1">#REF!</definedName>
    <definedName name="Z_B3B7B5D0_EC1A_11D2_B445_0004AC9D327E_.wvu.PrintTitles" hidden="1">#REF!</definedName>
    <definedName name="Z_B3B7B5D2_EC1A_11D2_B445_0004AC9D327E_.wvu.Cols" hidden="1">#REF!,#REF!</definedName>
    <definedName name="Z_B3B7B5D9_EC1A_11D2_B445_0004AC9D327E_.wvu.Cols" localSheetId="7" hidden="1">#REF!</definedName>
    <definedName name="Z_B3B7B5D9_EC1A_11D2_B445_0004AC9D327E_.wvu.Cols" localSheetId="8" hidden="1">#REF!</definedName>
    <definedName name="Z_B3B7B5D9_EC1A_11D2_B445_0004AC9D327E_.wvu.Cols" hidden="1">#REF!</definedName>
    <definedName name="Z_B3B7B5DA_EC1A_11D2_B445_0004AC9D327E_.wvu.Cols" localSheetId="7" hidden="1">#REF!</definedName>
    <definedName name="Z_B3B7B5DA_EC1A_11D2_B445_0004AC9D327E_.wvu.Cols" localSheetId="8" hidden="1">#REF!</definedName>
    <definedName name="Z_B3B7B5DA_EC1A_11D2_B445_0004AC9D327E_.wvu.Cols" hidden="1">#REF!</definedName>
    <definedName name="Z_B3B7B5DA_EC1A_11D2_B445_0004AC9D327E_.wvu.PrintTitles" localSheetId="8" hidden="1">#REF!</definedName>
    <definedName name="Z_B3B7B5DA_EC1A_11D2_B445_0004AC9D327E_.wvu.PrintTitles" hidden="1">#REF!</definedName>
    <definedName name="Z_B3B7B5DB_EC1A_11D2_B445_0004AC9D327E_.wvu.Cols" localSheetId="7" hidden="1">#REF!,#REF!</definedName>
    <definedName name="Z_B3B7B5DB_EC1A_11D2_B445_0004AC9D327E_.wvu.Cols" localSheetId="8" hidden="1">#REF!,#REF!</definedName>
    <definedName name="Z_B3B7B5DB_EC1A_11D2_B445_0004AC9D327E_.wvu.Cols" hidden="1">#REF!,#REF!</definedName>
    <definedName name="Z_B3B7B5DD_EC1A_11D2_B445_0004AC9D327E_.wvu.Cols" localSheetId="7" hidden="1">#REF!</definedName>
    <definedName name="Z_B3B7B5DD_EC1A_11D2_B445_0004AC9D327E_.wvu.Cols" localSheetId="8" hidden="1">#REF!</definedName>
    <definedName name="Z_B3B7B5DD_EC1A_11D2_B445_0004AC9D327E_.wvu.Cols" hidden="1">#REF!</definedName>
    <definedName name="Z_B3B7B5E2_EC1A_11D2_B445_0004AC9D327E_.wvu.Cols" localSheetId="7" hidden="1">#REF!</definedName>
    <definedName name="Z_B3B7B5E2_EC1A_11D2_B445_0004AC9D327E_.wvu.Cols" localSheetId="8" hidden="1">#REF!</definedName>
    <definedName name="Z_B3B7B5E2_EC1A_11D2_B445_0004AC9D327E_.wvu.Cols" hidden="1">#REF!</definedName>
    <definedName name="Z_B3B7B5E2_EC1A_11D2_B445_0004AC9D327E_.wvu.PrintArea" localSheetId="8" hidden="1">#REF!</definedName>
    <definedName name="Z_B3B7B5E2_EC1A_11D2_B445_0004AC9D327E_.wvu.PrintArea" hidden="1">#REF!</definedName>
    <definedName name="Z_B3B7B5E2_EC1A_11D2_B445_0004AC9D327E_.wvu.PrintTitles" hidden="1">#REF!</definedName>
    <definedName name="Z_B3B7B5E3_EC1A_11D2_B445_0004AC9D327E_.wvu.Cols" hidden="1">#REF!</definedName>
    <definedName name="Z_B3B7B5E3_EC1A_11D2_B445_0004AC9D327E_.wvu.PrintArea" hidden="1">#REF!</definedName>
    <definedName name="Z_B3B7B5E3_EC1A_11D2_B445_0004AC9D327E_.wvu.PrintTitles" hidden="1">#REF!</definedName>
    <definedName name="Z_B3B7B5E5_EC1A_11D2_B445_0004AC9D327E_.wvu.Cols" hidden="1">#REF!,#REF!</definedName>
    <definedName name="Z_B3D91C26_03A8_11D3_B447_0004AC9D327E_.wvu.Cols" localSheetId="7" hidden="1">#REF!</definedName>
    <definedName name="Z_B3D91C26_03A8_11D3_B447_0004AC9D327E_.wvu.Cols" localSheetId="8" hidden="1">#REF!</definedName>
    <definedName name="Z_B3D91C26_03A8_11D3_B447_0004AC9D327E_.wvu.Cols" hidden="1">#REF!</definedName>
    <definedName name="Z_B3D91C26_03A8_11D3_B447_0004AC9D327E_.wvu.PrintTitles" localSheetId="8" hidden="1">#REF!</definedName>
    <definedName name="Z_B3D91C26_03A8_11D3_B447_0004AC9D327E_.wvu.PrintTitles" hidden="1">#REF!</definedName>
    <definedName name="Z_B3D91C27_03A8_11D3_B447_0004AC9D327E_.wvu.Cols" localSheetId="7" hidden="1">#REF!,#REF!</definedName>
    <definedName name="Z_B3D91C27_03A8_11D3_B447_0004AC9D327E_.wvu.Cols" localSheetId="8" hidden="1">#REF!,#REF!</definedName>
    <definedName name="Z_B3D91C27_03A8_11D3_B447_0004AC9D327E_.wvu.Cols" hidden="1">#REF!,#REF!</definedName>
    <definedName name="Z_B3D91C2E_03A8_11D3_B447_0004AC9D327E_.wvu.Cols" localSheetId="7" hidden="1">#REF!</definedName>
    <definedName name="Z_B3D91C2E_03A8_11D3_B447_0004AC9D327E_.wvu.Cols" localSheetId="8" hidden="1">#REF!</definedName>
    <definedName name="Z_B3D91C2E_03A8_11D3_B447_0004AC9D327E_.wvu.Cols" hidden="1">#REF!</definedName>
    <definedName name="Z_B3D91C2E_03A8_11D3_B447_0004AC9D327E_.wvu.PrintArea" localSheetId="8" hidden="1">#REF!</definedName>
    <definedName name="Z_B3D91C2E_03A8_11D3_B447_0004AC9D327E_.wvu.PrintArea" hidden="1">#REF!</definedName>
    <definedName name="Z_B3D91C2E_03A8_11D3_B447_0004AC9D327E_.wvu.PrintTitles" hidden="1">#REF!</definedName>
    <definedName name="Z_B3D91C2F_03A8_11D3_B447_0004AC9D327E_.wvu.Cols" hidden="1">#REF!</definedName>
    <definedName name="Z_B3D91C2F_03A8_11D3_B447_0004AC9D327E_.wvu.PrintArea" hidden="1">#REF!</definedName>
    <definedName name="Z_B3D91C2F_03A8_11D3_B447_0004AC9D327E_.wvu.PrintTitles" hidden="1">#REF!</definedName>
    <definedName name="Z_B3D91C31_03A8_11D3_B447_0004AC9D327E_.wvu.Cols" hidden="1">#REF!,#REF!</definedName>
    <definedName name="Z_B3D91C38_03A8_11D3_B447_0004AC9D327E_.wvu.Cols" localSheetId="7" hidden="1">#REF!</definedName>
    <definedName name="Z_B3D91C38_03A8_11D3_B447_0004AC9D327E_.wvu.Cols" localSheetId="8" hidden="1">#REF!</definedName>
    <definedName name="Z_B3D91C38_03A8_11D3_B447_0004AC9D327E_.wvu.Cols" hidden="1">#REF!</definedName>
    <definedName name="Z_B3D91C39_03A8_11D3_B447_0004AC9D327E_.wvu.Cols" localSheetId="7" hidden="1">#REF!</definedName>
    <definedName name="Z_B3D91C39_03A8_11D3_B447_0004AC9D327E_.wvu.Cols" localSheetId="8" hidden="1">#REF!</definedName>
    <definedName name="Z_B3D91C39_03A8_11D3_B447_0004AC9D327E_.wvu.Cols" hidden="1">#REF!</definedName>
    <definedName name="Z_B3D91C39_03A8_11D3_B447_0004AC9D327E_.wvu.PrintTitles" localSheetId="8" hidden="1">#REF!</definedName>
    <definedName name="Z_B3D91C39_03A8_11D3_B447_0004AC9D327E_.wvu.PrintTitles" hidden="1">#REF!</definedName>
    <definedName name="Z_B3D91C3A_03A8_11D3_B447_0004AC9D327E_.wvu.Cols" localSheetId="7" hidden="1">#REF!,#REF!</definedName>
    <definedName name="Z_B3D91C3A_03A8_11D3_B447_0004AC9D327E_.wvu.Cols" localSheetId="8" hidden="1">#REF!,#REF!</definedName>
    <definedName name="Z_B3D91C3A_03A8_11D3_B447_0004AC9D327E_.wvu.Cols" hidden="1">#REF!,#REF!</definedName>
    <definedName name="Z_B3D91C3C_03A8_11D3_B447_0004AC9D327E_.wvu.Cols" localSheetId="7" hidden="1">#REF!</definedName>
    <definedName name="Z_B3D91C3C_03A8_11D3_B447_0004AC9D327E_.wvu.Cols" localSheetId="8" hidden="1">#REF!</definedName>
    <definedName name="Z_B3D91C3C_03A8_11D3_B447_0004AC9D327E_.wvu.Cols" hidden="1">#REF!</definedName>
    <definedName name="Z_B3D91C41_03A8_11D3_B447_0004AC9D327E_.wvu.Cols" localSheetId="7" hidden="1">#REF!</definedName>
    <definedName name="Z_B3D91C41_03A8_11D3_B447_0004AC9D327E_.wvu.Cols" localSheetId="8" hidden="1">#REF!</definedName>
    <definedName name="Z_B3D91C41_03A8_11D3_B447_0004AC9D327E_.wvu.Cols" hidden="1">#REF!</definedName>
    <definedName name="Z_B3D91C41_03A8_11D3_B447_0004AC9D327E_.wvu.PrintArea" localSheetId="8" hidden="1">#REF!</definedName>
    <definedName name="Z_B3D91C41_03A8_11D3_B447_0004AC9D327E_.wvu.PrintArea" hidden="1">#REF!</definedName>
    <definedName name="Z_B3D91C41_03A8_11D3_B447_0004AC9D327E_.wvu.PrintTitles" hidden="1">#REF!</definedName>
    <definedName name="Z_B3D91C42_03A8_11D3_B447_0004AC9D327E_.wvu.Cols" hidden="1">#REF!</definedName>
    <definedName name="Z_B3D91C42_03A8_11D3_B447_0004AC9D327E_.wvu.PrintArea" hidden="1">#REF!</definedName>
    <definedName name="Z_B3D91C42_03A8_11D3_B447_0004AC9D327E_.wvu.PrintTitles" hidden="1">#REF!</definedName>
    <definedName name="Z_B3D91C44_03A8_11D3_B447_0004AC9D327E_.wvu.Cols" hidden="1">#REF!,#REF!</definedName>
    <definedName name="Z_B3D91C48_03A8_11D3_B447_0004AC9D327E_.wvu.Cols" localSheetId="7" hidden="1">#REF!,#REF!</definedName>
    <definedName name="Z_B3D91C48_03A8_11D3_B447_0004AC9D327E_.wvu.Cols" localSheetId="8" hidden="1">#REF!,#REF!</definedName>
    <definedName name="Z_B3D91C48_03A8_11D3_B447_0004AC9D327E_.wvu.Cols" hidden="1">#REF!,#REF!</definedName>
    <definedName name="Z_B3D91C52_03A8_11D3_B447_0004AC9D327E_.wvu.Cols" localSheetId="7" hidden="1">#REF!,#REF!</definedName>
    <definedName name="Z_B3D91C52_03A8_11D3_B447_0004AC9D327E_.wvu.Cols" localSheetId="8" hidden="1">#REF!,#REF!</definedName>
    <definedName name="Z_B3D91C52_03A8_11D3_B447_0004AC9D327E_.wvu.Cols" hidden="1">#REF!,#REF!</definedName>
    <definedName name="Z_B3D91C53_03A8_11D3_B447_0004AC9D327E_.wvu.Cols" localSheetId="7" hidden="1">#REF!</definedName>
    <definedName name="Z_B3D91C53_03A8_11D3_B447_0004AC9D327E_.wvu.Cols" localSheetId="8" hidden="1">#REF!</definedName>
    <definedName name="Z_B3D91C53_03A8_11D3_B447_0004AC9D327E_.wvu.Cols" hidden="1">#REF!</definedName>
    <definedName name="Z_B3D91C5E_03A8_11D3_B447_0004AC9D327E_.wvu.Cols" localSheetId="7" hidden="1">#REF!,#REF!</definedName>
    <definedName name="Z_B3D91C5E_03A8_11D3_B447_0004AC9D327E_.wvu.Cols" localSheetId="8" hidden="1">#REF!,#REF!</definedName>
    <definedName name="Z_B3D91C5E_03A8_11D3_B447_0004AC9D327E_.wvu.Cols" hidden="1">#REF!,#REF!</definedName>
    <definedName name="Z_B3D91C5E_03A8_11D3_B447_0004AC9D327E_.wvu.PrintArea" localSheetId="7" hidden="1">#REF!</definedName>
    <definedName name="Z_B3D91C5E_03A8_11D3_B447_0004AC9D327E_.wvu.PrintArea" localSheetId="8" hidden="1">#REF!</definedName>
    <definedName name="Z_B3D91C5E_03A8_11D3_B447_0004AC9D327E_.wvu.PrintArea" hidden="1">#REF!</definedName>
    <definedName name="Z_B3D91C5E_03A8_11D3_B447_0004AC9D327E_.wvu.PrintTitles" localSheetId="8" hidden="1">#REF!</definedName>
    <definedName name="Z_B3D91C5E_03A8_11D3_B447_0004AC9D327E_.wvu.PrintTitles" hidden="1">#REF!</definedName>
    <definedName name="Z_B3D91C61_03A8_11D3_B447_0004AC9D327E_.wvu.PrintArea" localSheetId="7" hidden="1">#REF!</definedName>
    <definedName name="Z_B3D91C61_03A8_11D3_B447_0004AC9D327E_.wvu.PrintArea" localSheetId="8" hidden="1">#REF!</definedName>
    <definedName name="Z_B3D91C61_03A8_11D3_B447_0004AC9D327E_.wvu.PrintArea" hidden="1">#REF!</definedName>
    <definedName name="Z_B3D91C64_03A8_11D3_B447_0004AC9D327E_.wvu.Cols" localSheetId="7" hidden="1">#REF!,#REF!</definedName>
    <definedName name="Z_B3D91C64_03A8_11D3_B447_0004AC9D327E_.wvu.Cols" localSheetId="8" hidden="1">#REF!,#REF!</definedName>
    <definedName name="Z_B3D91C64_03A8_11D3_B447_0004AC9D327E_.wvu.Cols" hidden="1">#REF!,#REF!</definedName>
    <definedName name="Z_B3D91C69_03A8_11D3_B447_0004AC9D327E_.wvu.Cols" localSheetId="7" hidden="1">#REF!,#REF!</definedName>
    <definedName name="Z_B3D91C69_03A8_11D3_B447_0004AC9D327E_.wvu.Cols" localSheetId="8" hidden="1">#REF!,#REF!</definedName>
    <definedName name="Z_B3D91C69_03A8_11D3_B447_0004AC9D327E_.wvu.Cols" hidden="1">#REF!,#REF!</definedName>
    <definedName name="Z_B3D91C69_03A8_11D3_B447_0004AC9D327E_.wvu.PrintArea" localSheetId="7" hidden="1">#REF!</definedName>
    <definedName name="Z_B3D91C69_03A8_11D3_B447_0004AC9D327E_.wvu.PrintArea" localSheetId="8" hidden="1">#REF!</definedName>
    <definedName name="Z_B3D91C69_03A8_11D3_B447_0004AC9D327E_.wvu.PrintArea" hidden="1">#REF!</definedName>
    <definedName name="Z_B3D91C69_03A8_11D3_B447_0004AC9D327E_.wvu.PrintTitles" localSheetId="8" hidden="1">#REF!</definedName>
    <definedName name="Z_B3D91C69_03A8_11D3_B447_0004AC9D327E_.wvu.PrintTitles" hidden="1">#REF!</definedName>
    <definedName name="Z_B3D91C6A_03A8_11D3_B447_0004AC9D327E_.wvu.Cols" localSheetId="7" hidden="1">#REF!</definedName>
    <definedName name="Z_B3D91C6A_03A8_11D3_B447_0004AC9D327E_.wvu.Cols" localSheetId="8" hidden="1">#REF!</definedName>
    <definedName name="Z_B3D91C6A_03A8_11D3_B447_0004AC9D327E_.wvu.Cols" hidden="1">#REF!</definedName>
    <definedName name="Z_B3D91C6C_03A8_11D3_B447_0004AC9D327E_.wvu.Cols" localSheetId="7" hidden="1">#REF!</definedName>
    <definedName name="Z_B3D91C6C_03A8_11D3_B447_0004AC9D327E_.wvu.Cols" localSheetId="8" hidden="1">#REF!</definedName>
    <definedName name="Z_B3D91C6C_03A8_11D3_B447_0004AC9D327E_.wvu.Cols" hidden="1">#REF!</definedName>
    <definedName name="Z_B3D91C6C_03A8_11D3_B447_0004AC9D327E_.wvu.PrintArea" localSheetId="7" hidden="1">#REF!</definedName>
    <definedName name="Z_B3D91C6C_03A8_11D3_B447_0004AC9D327E_.wvu.PrintArea" localSheetId="8" hidden="1">#REF!</definedName>
    <definedName name="Z_B3D91C6C_03A8_11D3_B447_0004AC9D327E_.wvu.PrintArea" hidden="1">#REF!</definedName>
    <definedName name="Z_B3D91C6F_03A8_11D3_B447_0004AC9D327E_.wvu.Cols" localSheetId="7" hidden="1">#REF!,#REF!</definedName>
    <definedName name="Z_B3D91C6F_03A8_11D3_B447_0004AC9D327E_.wvu.Cols" localSheetId="8" hidden="1">#REF!,#REF!</definedName>
    <definedName name="Z_B3D91C6F_03A8_11D3_B447_0004AC9D327E_.wvu.Cols" hidden="1">#REF!,#REF!</definedName>
    <definedName name="Z_B3D91CA9_03A8_11D3_B447_0004AC9D327E_.wvu.Cols" localSheetId="7" hidden="1">#REF!</definedName>
    <definedName name="Z_B3D91CA9_03A8_11D3_B447_0004AC9D327E_.wvu.Cols" localSheetId="8" hidden="1">#REF!</definedName>
    <definedName name="Z_B3D91CA9_03A8_11D3_B447_0004AC9D327E_.wvu.Cols" hidden="1">#REF!</definedName>
    <definedName name="Z_B3D91CA9_03A8_11D3_B447_0004AC9D327E_.wvu.PrintTitles" localSheetId="8" hidden="1">#REF!</definedName>
    <definedName name="Z_B3D91CA9_03A8_11D3_B447_0004AC9D327E_.wvu.PrintTitles" hidden="1">#REF!</definedName>
    <definedName name="Z_B3D91CAA_03A8_11D3_B447_0004AC9D327E_.wvu.Cols" localSheetId="7" hidden="1">#REF!,#REF!</definedName>
    <definedName name="Z_B3D91CAA_03A8_11D3_B447_0004AC9D327E_.wvu.Cols" localSheetId="8" hidden="1">#REF!,#REF!</definedName>
    <definedName name="Z_B3D91CAA_03A8_11D3_B447_0004AC9D327E_.wvu.Cols" hidden="1">#REF!,#REF!</definedName>
    <definedName name="Z_B3D91CB1_03A8_11D3_B447_0004AC9D327E_.wvu.Cols" localSheetId="7" hidden="1">#REF!</definedName>
    <definedName name="Z_B3D91CB1_03A8_11D3_B447_0004AC9D327E_.wvu.Cols" localSheetId="8" hidden="1">#REF!</definedName>
    <definedName name="Z_B3D91CB1_03A8_11D3_B447_0004AC9D327E_.wvu.Cols" hidden="1">#REF!</definedName>
    <definedName name="Z_B3D91CB1_03A8_11D3_B447_0004AC9D327E_.wvu.PrintArea" localSheetId="8" hidden="1">#REF!</definedName>
    <definedName name="Z_B3D91CB1_03A8_11D3_B447_0004AC9D327E_.wvu.PrintArea" hidden="1">#REF!</definedName>
    <definedName name="Z_B3D91CB1_03A8_11D3_B447_0004AC9D327E_.wvu.PrintTitles" hidden="1">#REF!</definedName>
    <definedName name="Z_B3D91CB2_03A8_11D3_B447_0004AC9D327E_.wvu.Cols" hidden="1">#REF!</definedName>
    <definedName name="Z_B3D91CB2_03A8_11D3_B447_0004AC9D327E_.wvu.PrintArea" hidden="1">#REF!</definedName>
    <definedName name="Z_B3D91CB2_03A8_11D3_B447_0004AC9D327E_.wvu.PrintTitles" hidden="1">#REF!</definedName>
    <definedName name="Z_B3D91CB4_03A8_11D3_B447_0004AC9D327E_.wvu.Cols" hidden="1">#REF!,#REF!</definedName>
    <definedName name="Z_B3D91CBB_03A8_11D3_B447_0004AC9D327E_.wvu.Cols" localSheetId="7" hidden="1">#REF!</definedName>
    <definedName name="Z_B3D91CBB_03A8_11D3_B447_0004AC9D327E_.wvu.Cols" localSheetId="8" hidden="1">#REF!</definedName>
    <definedName name="Z_B3D91CBB_03A8_11D3_B447_0004AC9D327E_.wvu.Cols" hidden="1">#REF!</definedName>
    <definedName name="Z_B3D91CBC_03A8_11D3_B447_0004AC9D327E_.wvu.Cols" localSheetId="7" hidden="1">#REF!</definedName>
    <definedName name="Z_B3D91CBC_03A8_11D3_B447_0004AC9D327E_.wvu.Cols" localSheetId="8" hidden="1">#REF!</definedName>
    <definedName name="Z_B3D91CBC_03A8_11D3_B447_0004AC9D327E_.wvu.Cols" hidden="1">#REF!</definedName>
    <definedName name="Z_B3D91CBC_03A8_11D3_B447_0004AC9D327E_.wvu.PrintTitles" localSheetId="8" hidden="1">#REF!</definedName>
    <definedName name="Z_B3D91CBC_03A8_11D3_B447_0004AC9D327E_.wvu.PrintTitles" hidden="1">#REF!</definedName>
    <definedName name="Z_B3D91CBD_03A8_11D3_B447_0004AC9D327E_.wvu.Cols" localSheetId="7" hidden="1">#REF!,#REF!</definedName>
    <definedName name="Z_B3D91CBD_03A8_11D3_B447_0004AC9D327E_.wvu.Cols" localSheetId="8" hidden="1">#REF!,#REF!</definedName>
    <definedName name="Z_B3D91CBD_03A8_11D3_B447_0004AC9D327E_.wvu.Cols" hidden="1">#REF!,#REF!</definedName>
    <definedName name="Z_B3D91CBF_03A8_11D3_B447_0004AC9D327E_.wvu.Cols" localSheetId="7" hidden="1">#REF!</definedName>
    <definedName name="Z_B3D91CBF_03A8_11D3_B447_0004AC9D327E_.wvu.Cols" localSheetId="8" hidden="1">#REF!</definedName>
    <definedName name="Z_B3D91CBF_03A8_11D3_B447_0004AC9D327E_.wvu.Cols" hidden="1">#REF!</definedName>
    <definedName name="Z_B3D91CC4_03A8_11D3_B447_0004AC9D327E_.wvu.Cols" localSheetId="7" hidden="1">#REF!</definedName>
    <definedName name="Z_B3D91CC4_03A8_11D3_B447_0004AC9D327E_.wvu.Cols" localSheetId="8" hidden="1">#REF!</definedName>
    <definedName name="Z_B3D91CC4_03A8_11D3_B447_0004AC9D327E_.wvu.Cols" hidden="1">#REF!</definedName>
    <definedName name="Z_B3D91CC4_03A8_11D3_B447_0004AC9D327E_.wvu.PrintArea" localSheetId="8" hidden="1">#REF!</definedName>
    <definedName name="Z_B3D91CC4_03A8_11D3_B447_0004AC9D327E_.wvu.PrintArea" hidden="1">#REF!</definedName>
    <definedName name="Z_B3D91CC4_03A8_11D3_B447_0004AC9D327E_.wvu.PrintTitles" hidden="1">#REF!</definedName>
    <definedName name="Z_B3D91CC5_03A8_11D3_B447_0004AC9D327E_.wvu.Cols" hidden="1">#REF!</definedName>
    <definedName name="Z_B3D91CC5_03A8_11D3_B447_0004AC9D327E_.wvu.PrintArea" hidden="1">#REF!</definedName>
    <definedName name="Z_B3D91CC5_03A8_11D3_B447_0004AC9D327E_.wvu.PrintTitles" hidden="1">#REF!</definedName>
    <definedName name="Z_B3D91CC7_03A8_11D3_B447_0004AC9D327E_.wvu.Cols" hidden="1">#REF!,#REF!</definedName>
    <definedName name="Z_C097B79C_06CF_11D3_B448_0004AC9D327E_.wvu.Cols" localSheetId="7" hidden="1">#REF!</definedName>
    <definedName name="Z_C097B79C_06CF_11D3_B448_0004AC9D327E_.wvu.Cols" localSheetId="8" hidden="1">#REF!</definedName>
    <definedName name="Z_C097B79C_06CF_11D3_B448_0004AC9D327E_.wvu.Cols" hidden="1">#REF!</definedName>
    <definedName name="Z_C097B79C_06CF_11D3_B448_0004AC9D327E_.wvu.PrintTitles" localSheetId="8" hidden="1">#REF!</definedName>
    <definedName name="Z_C097B79C_06CF_11D3_B448_0004AC9D327E_.wvu.PrintTitles" hidden="1">#REF!</definedName>
    <definedName name="Z_C097B79D_06CF_11D3_B448_0004AC9D327E_.wvu.Cols" localSheetId="7" hidden="1">#REF!,#REF!</definedName>
    <definedName name="Z_C097B79D_06CF_11D3_B448_0004AC9D327E_.wvu.Cols" localSheetId="8" hidden="1">#REF!,#REF!</definedName>
    <definedName name="Z_C097B79D_06CF_11D3_B448_0004AC9D327E_.wvu.Cols" hidden="1">#REF!,#REF!</definedName>
    <definedName name="Z_C097B7A4_06CF_11D3_B448_0004AC9D327E_.wvu.Cols" localSheetId="7" hidden="1">#REF!</definedName>
    <definedName name="Z_C097B7A4_06CF_11D3_B448_0004AC9D327E_.wvu.Cols" localSheetId="8" hidden="1">#REF!</definedName>
    <definedName name="Z_C097B7A4_06CF_11D3_B448_0004AC9D327E_.wvu.Cols" hidden="1">#REF!</definedName>
    <definedName name="Z_C097B7A4_06CF_11D3_B448_0004AC9D327E_.wvu.PrintArea" localSheetId="8" hidden="1">#REF!</definedName>
    <definedName name="Z_C097B7A4_06CF_11D3_B448_0004AC9D327E_.wvu.PrintArea" hidden="1">#REF!</definedName>
    <definedName name="Z_C097B7A4_06CF_11D3_B448_0004AC9D327E_.wvu.PrintTitles" hidden="1">#REF!</definedName>
    <definedName name="Z_C097B7A5_06CF_11D3_B448_0004AC9D327E_.wvu.Cols" hidden="1">#REF!</definedName>
    <definedName name="Z_C097B7A5_06CF_11D3_B448_0004AC9D327E_.wvu.PrintArea" hidden="1">#REF!</definedName>
    <definedName name="Z_C097B7A5_06CF_11D3_B448_0004AC9D327E_.wvu.PrintTitles" hidden="1">#REF!</definedName>
    <definedName name="Z_C097B7A7_06CF_11D3_B448_0004AC9D327E_.wvu.Cols" hidden="1">#REF!,#REF!</definedName>
    <definedName name="Z_C097B7AE_06CF_11D3_B448_0004AC9D327E_.wvu.Cols" localSheetId="7" hidden="1">#REF!</definedName>
    <definedName name="Z_C097B7AE_06CF_11D3_B448_0004AC9D327E_.wvu.Cols" localSheetId="8" hidden="1">#REF!</definedName>
    <definedName name="Z_C097B7AE_06CF_11D3_B448_0004AC9D327E_.wvu.Cols" hidden="1">#REF!</definedName>
    <definedName name="Z_C097B7AF_06CF_11D3_B448_0004AC9D327E_.wvu.Cols" localSheetId="7" hidden="1">#REF!</definedName>
    <definedName name="Z_C097B7AF_06CF_11D3_B448_0004AC9D327E_.wvu.Cols" localSheetId="8" hidden="1">#REF!</definedName>
    <definedName name="Z_C097B7AF_06CF_11D3_B448_0004AC9D327E_.wvu.Cols" hidden="1">#REF!</definedName>
    <definedName name="Z_C097B7AF_06CF_11D3_B448_0004AC9D327E_.wvu.PrintTitles" localSheetId="8" hidden="1">#REF!</definedName>
    <definedName name="Z_C097B7AF_06CF_11D3_B448_0004AC9D327E_.wvu.PrintTitles" hidden="1">#REF!</definedName>
    <definedName name="Z_C097B7B0_06CF_11D3_B448_0004AC9D327E_.wvu.Cols" localSheetId="7" hidden="1">#REF!,#REF!</definedName>
    <definedName name="Z_C097B7B0_06CF_11D3_B448_0004AC9D327E_.wvu.Cols" localSheetId="8" hidden="1">#REF!,#REF!</definedName>
    <definedName name="Z_C097B7B0_06CF_11D3_B448_0004AC9D327E_.wvu.Cols" hidden="1">#REF!,#REF!</definedName>
    <definedName name="Z_C097B7B2_06CF_11D3_B448_0004AC9D327E_.wvu.Cols" localSheetId="7" hidden="1">#REF!</definedName>
    <definedName name="Z_C097B7B2_06CF_11D3_B448_0004AC9D327E_.wvu.Cols" localSheetId="8" hidden="1">#REF!</definedName>
    <definedName name="Z_C097B7B2_06CF_11D3_B448_0004AC9D327E_.wvu.Cols" hidden="1">#REF!</definedName>
    <definedName name="Z_C097B7B7_06CF_11D3_B448_0004AC9D327E_.wvu.Cols" localSheetId="7" hidden="1">#REF!</definedName>
    <definedName name="Z_C097B7B7_06CF_11D3_B448_0004AC9D327E_.wvu.Cols" localSheetId="8" hidden="1">#REF!</definedName>
    <definedName name="Z_C097B7B7_06CF_11D3_B448_0004AC9D327E_.wvu.Cols" hidden="1">#REF!</definedName>
    <definedName name="Z_C097B7B7_06CF_11D3_B448_0004AC9D327E_.wvu.PrintArea" localSheetId="8" hidden="1">#REF!</definedName>
    <definedName name="Z_C097B7B7_06CF_11D3_B448_0004AC9D327E_.wvu.PrintArea" hidden="1">#REF!</definedName>
    <definedName name="Z_C097B7B7_06CF_11D3_B448_0004AC9D327E_.wvu.PrintTitles" hidden="1">#REF!</definedName>
    <definedName name="Z_C097B7B8_06CF_11D3_B448_0004AC9D327E_.wvu.Cols" hidden="1">#REF!</definedName>
    <definedName name="Z_C097B7B8_06CF_11D3_B448_0004AC9D327E_.wvu.PrintArea" hidden="1">#REF!</definedName>
    <definedName name="Z_C097B7B8_06CF_11D3_B448_0004AC9D327E_.wvu.PrintTitles" hidden="1">#REF!</definedName>
    <definedName name="Z_C097B7BA_06CF_11D3_B448_0004AC9D327E_.wvu.Cols" hidden="1">#REF!,#REF!</definedName>
    <definedName name="Z_C097B7BE_06CF_11D3_B448_0004AC9D327E_.wvu.Cols" localSheetId="7" hidden="1">#REF!,#REF!</definedName>
    <definedName name="Z_C097B7BE_06CF_11D3_B448_0004AC9D327E_.wvu.Cols" localSheetId="8" hidden="1">#REF!,#REF!</definedName>
    <definedName name="Z_C097B7BE_06CF_11D3_B448_0004AC9D327E_.wvu.Cols" hidden="1">#REF!,#REF!</definedName>
    <definedName name="Z_C097B7C8_06CF_11D3_B448_0004AC9D327E_.wvu.Cols" localSheetId="7" hidden="1">#REF!,#REF!</definedName>
    <definedName name="Z_C097B7C8_06CF_11D3_B448_0004AC9D327E_.wvu.Cols" localSheetId="8" hidden="1">#REF!,#REF!</definedName>
    <definedName name="Z_C097B7C8_06CF_11D3_B448_0004AC9D327E_.wvu.Cols" hidden="1">#REF!,#REF!</definedName>
    <definedName name="Z_C097B7C9_06CF_11D3_B448_0004AC9D327E_.wvu.Cols" localSheetId="7" hidden="1">#REF!</definedName>
    <definedName name="Z_C097B7C9_06CF_11D3_B448_0004AC9D327E_.wvu.Cols" localSheetId="8" hidden="1">#REF!</definedName>
    <definedName name="Z_C097B7C9_06CF_11D3_B448_0004AC9D327E_.wvu.Cols" hidden="1">#REF!</definedName>
    <definedName name="Z_C097B7D4_06CF_11D3_B448_0004AC9D327E_.wvu.Cols" localSheetId="7" hidden="1">#REF!,#REF!</definedName>
    <definedName name="Z_C097B7D4_06CF_11D3_B448_0004AC9D327E_.wvu.Cols" localSheetId="8" hidden="1">#REF!,#REF!</definedName>
    <definedName name="Z_C097B7D4_06CF_11D3_B448_0004AC9D327E_.wvu.Cols" hidden="1">#REF!,#REF!</definedName>
    <definedName name="Z_C097B7D4_06CF_11D3_B448_0004AC9D327E_.wvu.PrintArea" localSheetId="7" hidden="1">#REF!</definedName>
    <definedName name="Z_C097B7D4_06CF_11D3_B448_0004AC9D327E_.wvu.PrintArea" localSheetId="8" hidden="1">#REF!</definedName>
    <definedName name="Z_C097B7D4_06CF_11D3_B448_0004AC9D327E_.wvu.PrintArea" hidden="1">#REF!</definedName>
    <definedName name="Z_C097B7D4_06CF_11D3_B448_0004AC9D327E_.wvu.PrintTitles" localSheetId="8" hidden="1">#REF!</definedName>
    <definedName name="Z_C097B7D4_06CF_11D3_B448_0004AC9D327E_.wvu.PrintTitles" hidden="1">#REF!</definedName>
    <definedName name="Z_C097B7D7_06CF_11D3_B448_0004AC9D327E_.wvu.PrintArea" localSheetId="7" hidden="1">#REF!</definedName>
    <definedName name="Z_C097B7D7_06CF_11D3_B448_0004AC9D327E_.wvu.PrintArea" localSheetId="8" hidden="1">#REF!</definedName>
    <definedName name="Z_C097B7D7_06CF_11D3_B448_0004AC9D327E_.wvu.PrintArea" hidden="1">#REF!</definedName>
    <definedName name="Z_C097B7DA_06CF_11D3_B448_0004AC9D327E_.wvu.Cols" localSheetId="7" hidden="1">#REF!,#REF!</definedName>
    <definedName name="Z_C097B7DA_06CF_11D3_B448_0004AC9D327E_.wvu.Cols" localSheetId="8" hidden="1">#REF!,#REF!</definedName>
    <definedName name="Z_C097B7DA_06CF_11D3_B448_0004AC9D327E_.wvu.Cols" hidden="1">#REF!,#REF!</definedName>
    <definedName name="Z_C097B7DF_06CF_11D3_B448_0004AC9D327E_.wvu.Cols" localSheetId="7" hidden="1">#REF!,#REF!</definedName>
    <definedName name="Z_C097B7DF_06CF_11D3_B448_0004AC9D327E_.wvu.Cols" localSheetId="8" hidden="1">#REF!,#REF!</definedName>
    <definedName name="Z_C097B7DF_06CF_11D3_B448_0004AC9D327E_.wvu.Cols" hidden="1">#REF!,#REF!</definedName>
    <definedName name="Z_C097B7DF_06CF_11D3_B448_0004AC9D327E_.wvu.PrintArea" localSheetId="7" hidden="1">#REF!</definedName>
    <definedName name="Z_C097B7DF_06CF_11D3_B448_0004AC9D327E_.wvu.PrintArea" localSheetId="8" hidden="1">#REF!</definedName>
    <definedName name="Z_C097B7DF_06CF_11D3_B448_0004AC9D327E_.wvu.PrintArea" hidden="1">#REF!</definedName>
    <definedName name="Z_C097B7DF_06CF_11D3_B448_0004AC9D327E_.wvu.PrintTitles" localSheetId="8" hidden="1">#REF!</definedName>
    <definedName name="Z_C097B7DF_06CF_11D3_B448_0004AC9D327E_.wvu.PrintTitles" hidden="1">#REF!</definedName>
    <definedName name="Z_C097B7E0_06CF_11D3_B448_0004AC9D327E_.wvu.Cols" localSheetId="7" hidden="1">#REF!</definedName>
    <definedName name="Z_C097B7E0_06CF_11D3_B448_0004AC9D327E_.wvu.Cols" localSheetId="8" hidden="1">#REF!</definedName>
    <definedName name="Z_C097B7E0_06CF_11D3_B448_0004AC9D327E_.wvu.Cols" hidden="1">#REF!</definedName>
    <definedName name="Z_C097B7E2_06CF_11D3_B448_0004AC9D327E_.wvu.Cols" localSheetId="7" hidden="1">#REF!</definedName>
    <definedName name="Z_C097B7E2_06CF_11D3_B448_0004AC9D327E_.wvu.Cols" localSheetId="8" hidden="1">#REF!</definedName>
    <definedName name="Z_C097B7E2_06CF_11D3_B448_0004AC9D327E_.wvu.Cols" hidden="1">#REF!</definedName>
    <definedName name="Z_C097B7E2_06CF_11D3_B448_0004AC9D327E_.wvu.PrintArea" localSheetId="7" hidden="1">#REF!</definedName>
    <definedName name="Z_C097B7E2_06CF_11D3_B448_0004AC9D327E_.wvu.PrintArea" localSheetId="8" hidden="1">#REF!</definedName>
    <definedName name="Z_C097B7E2_06CF_11D3_B448_0004AC9D327E_.wvu.PrintArea" hidden="1">#REF!</definedName>
    <definedName name="Z_C097B7E5_06CF_11D3_B448_0004AC9D327E_.wvu.Cols" localSheetId="7" hidden="1">#REF!,#REF!</definedName>
    <definedName name="Z_C097B7E5_06CF_11D3_B448_0004AC9D327E_.wvu.Cols" localSheetId="8" hidden="1">#REF!,#REF!</definedName>
    <definedName name="Z_C097B7E5_06CF_11D3_B448_0004AC9D327E_.wvu.Cols" hidden="1">#REF!,#REF!</definedName>
    <definedName name="Z_DD2DA307_FBCE_11D2_B446_0004AC9D327E_.wvu.Cols" hidden="1">#REF!,#REF!</definedName>
    <definedName name="Z_DD2DA309_FBCE_11D2_B446_0004AC9D327E_.wvu.PrintArea" localSheetId="7" hidden="1">#REF!</definedName>
    <definedName name="Z_DD2DA309_FBCE_11D2_B446_0004AC9D327E_.wvu.PrintArea" localSheetId="8" hidden="1">#REF!</definedName>
    <definedName name="Z_DD2DA309_FBCE_11D2_B446_0004AC9D327E_.wvu.PrintArea" hidden="1">#REF!</definedName>
    <definedName name="Z_DD2DA30A_FBCE_11D2_B446_0004AC9D327E_.wvu.PrintArea" localSheetId="7" hidden="1">#REF!</definedName>
    <definedName name="Z_DD2DA30A_FBCE_11D2_B446_0004AC9D327E_.wvu.PrintArea" localSheetId="8" hidden="1">#REF!</definedName>
    <definedName name="Z_DD2DA30A_FBCE_11D2_B446_0004AC9D327E_.wvu.PrintArea" hidden="1">#REF!</definedName>
    <definedName name="Z_DD2DA30D_FBCE_11D2_B446_0004AC9D327E_.wvu.Cols" hidden="1">#REF!,#REF!</definedName>
    <definedName name="Z_DD2DA312_FBCE_11D2_B446_0004AC9D327E_.wvu.Cols" hidden="1">#REF!,#REF!</definedName>
    <definedName name="Z_DD2DA314_FBCE_11D2_B446_0004AC9D327E_.wvu.PrintArea" localSheetId="7" hidden="1">#REF!</definedName>
    <definedName name="Z_DD2DA314_FBCE_11D2_B446_0004AC9D327E_.wvu.PrintArea" localSheetId="8" hidden="1">#REF!</definedName>
    <definedName name="Z_DD2DA314_FBCE_11D2_B446_0004AC9D327E_.wvu.PrintArea" hidden="1">#REF!</definedName>
    <definedName name="Z_DD2DA315_FBCE_11D2_B446_0004AC9D327E_.wvu.PrintArea" localSheetId="7" hidden="1">#REF!</definedName>
    <definedName name="Z_DD2DA315_FBCE_11D2_B446_0004AC9D327E_.wvu.PrintArea" localSheetId="8" hidden="1">#REF!</definedName>
    <definedName name="Z_DD2DA315_FBCE_11D2_B446_0004AC9D327E_.wvu.PrintArea" hidden="1">#REF!</definedName>
    <definedName name="Z_DD2DA318_FBCE_11D2_B446_0004AC9D327E_.wvu.Cols" hidden="1">#REF!,#REF!</definedName>
    <definedName name="Z_DD4787CB_7696_4B6C_9E26_0074A3DBD63C_.wvu.Cols" hidden="1">#REF!,#REF!</definedName>
    <definedName name="Z_E0006201_1CBF_4A7B_8E52_FA4562A05006_.wvu.Cols" localSheetId="7" hidden="1">#REF!</definedName>
    <definedName name="Z_E0006201_1CBF_4A7B_8E52_FA4562A05006_.wvu.Cols" localSheetId="8" hidden="1">#REF!</definedName>
    <definedName name="Z_E0006201_1CBF_4A7B_8E52_FA4562A05006_.wvu.Cols" hidden="1">#REF!</definedName>
    <definedName name="ZD1copy" localSheetId="7" hidden="1">{"'Eng (page2)'!$A$1:$D$52"}</definedName>
    <definedName name="ZD1copy" localSheetId="8" hidden="1">{"'Eng (page2)'!$A$1:$D$52"}</definedName>
    <definedName name="ZD1copy" hidden="1">{"'Eng (page2)'!$A$1:$D$52"}</definedName>
    <definedName name="ZD300.sharp">#REF!</definedName>
    <definedName name="ze" localSheetId="7" hidden="1">{"'Model'!$A$1:$N$53"}</definedName>
    <definedName name="ze" localSheetId="8" hidden="1">{"'Model'!$A$1:$N$53"}</definedName>
    <definedName name="ze" hidden="1">{"'Model'!$A$1:$N$53"}</definedName>
    <definedName name="zed1">"Q"</definedName>
    <definedName name="zeoic">#REF!</definedName>
    <definedName name="zx">NA()</definedName>
    <definedName name="ZYX">NA()</definedName>
    <definedName name="zz">3</definedName>
    <definedName name="zzadcc">#N/A</definedName>
    <definedName name="ZZZ" localSheetId="7" hidden="1">{#N/A,#N/A,FALSE,"Aging Summary";#N/A,#N/A,FALSE,"Ratio Analysis";#N/A,#N/A,FALSE,"Test 120 Day Accts";#N/A,#N/A,FALSE,"Tickmarks"}</definedName>
    <definedName name="ZZZ" localSheetId="8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  <definedName name="zzz1">#REF!</definedName>
    <definedName name="zzz2" localSheetId="7">#REF!</definedName>
    <definedName name="zzz2">#REF!</definedName>
    <definedName name="zzzz" localSheetId="7">#REF!</definedName>
    <definedName name="zzzz">#REF!</definedName>
    <definedName name="ZZZZZZZ" localSheetId="7" hidden="1">{#N/A,#N/A,FALSE,"Aging Summary";#N/A,#N/A,FALSE,"Ratio Analysis";#N/A,#N/A,FALSE,"Test 120 Day Accts";#N/A,#N/A,FALSE,"Tickmarks"}</definedName>
    <definedName name="ZZZZZZZ" localSheetId="8" hidden="1">{#N/A,#N/A,FALSE,"Aging Summary";#N/A,#N/A,FALSE,"Ratio Analysis";#N/A,#N/A,FALSE,"Test 120 Day Accts";#N/A,#N/A,FALSE,"Tickmarks"}</definedName>
    <definedName name="ZZZZZZZ" hidden="1">{#N/A,#N/A,FALSE,"Aging Summary";#N/A,#N/A,FALSE,"Ratio Analysis";#N/A,#N/A,FALSE,"Test 120 Day Accts";#N/A,#N/A,FALSE,"Tickmarks"}</definedName>
    <definedName name="zzzzzzzz" localSheetId="7" hidden="1">#REF!</definedName>
    <definedName name="zzzzzzzz" hidden="1">#REF!</definedName>
    <definedName name="あ" localSheetId="7">#REF!</definedName>
    <definedName name="あ" localSheetId="8">#REF!</definedName>
    <definedName name="あ">#REF!</definedName>
    <definedName name="システム名" localSheetId="8">#REF!</definedName>
    <definedName name="システム名">#REF!</definedName>
    <definedName name="タイトル" localSheetId="8">#REF!</definedName>
    <definedName name="タイトル">#REF!</definedName>
    <definedName name="ﾊ101" localSheetId="7">#REF!</definedName>
    <definedName name="ﾊ101" localSheetId="8">#REF!</definedName>
    <definedName name="ﾊ101">#REF!</definedName>
    <definedName name="ﾊ413" localSheetId="7">#REF!</definedName>
    <definedName name="ﾊ413" localSheetId="8">#REF!</definedName>
    <definedName name="ﾊ413">#REF!</definedName>
    <definedName name="ぷ１">#REF!</definedName>
    <definedName name="ぷ２">#REF!</definedName>
    <definedName name="أ.مستندية">#REF!</definedName>
    <definedName name="اتنين" localSheetId="7">#REF!</definedName>
    <definedName name="اتنين" localSheetId="8">#REF!</definedName>
    <definedName name="اتنين">#REF!</definedName>
    <definedName name="اخر_excel" localSheetId="8">#REF!</definedName>
    <definedName name="اخر_excel">#REF!</definedName>
    <definedName name="اخر_المدة" localSheetId="8">#REF!</definedName>
    <definedName name="اخر_المدة">#REF!</definedName>
    <definedName name="اذن10">#REF!</definedName>
    <definedName name="اذن11014">#REF!</definedName>
    <definedName name="اذن15">#REF!</definedName>
    <definedName name="اذن15027">#REF!</definedName>
    <definedName name="اذن18522">#REF!</definedName>
    <definedName name="اذن22825">#REF!</definedName>
    <definedName name="اذن3">#REF!</definedName>
    <definedName name="اذن3712">#REF!</definedName>
    <definedName name="اذن388">#REF!</definedName>
    <definedName name="اذن4337">#REF!</definedName>
    <definedName name="اذن4833">#REF!</definedName>
    <definedName name="اذن4983">#REF!</definedName>
    <definedName name="اذن5202">#REF!</definedName>
    <definedName name="اذن581">#REF!</definedName>
    <definedName name="اذن6">#REF!</definedName>
    <definedName name="اذن6774">#REF!</definedName>
    <definedName name="اذن7">#REF!</definedName>
    <definedName name="اذن7024">#REF!</definedName>
    <definedName name="اذن714">#REF!</definedName>
    <definedName name="اذن715">#REF!</definedName>
    <definedName name="اذن8055">#REF!</definedName>
    <definedName name="اذن8363">#REF!</definedName>
    <definedName name="اذن911">#REF!</definedName>
    <definedName name="اف">#REF!</definedName>
    <definedName name="افتراضات_التكاليف_الاستثمارية">#REF!</definedName>
    <definedName name="الاجمالي">#REF!</definedName>
    <definedName name="البنوك">#REF!</definedName>
    <definedName name="الصندوق">#REF!</definedName>
    <definedName name="الفائض_والربحية" localSheetId="7">#REF!</definedName>
    <definedName name="الفائض_والربحية" localSheetId="8">#REF!</definedName>
    <definedName name="الفائض_والربحية">#REF!</definedName>
    <definedName name="ببببب" localSheetId="8">#REF!</definedName>
    <definedName name="ببببب">#REF!</definedName>
    <definedName name="ت.نقدى">#REF!</definedName>
    <definedName name="تت" localSheetId="7">#REF!</definedName>
    <definedName name="تت" localSheetId="8">#REF!</definedName>
    <definedName name="تت">#REF!</definedName>
    <definedName name="تحليل_معادلة_المخزون" localSheetId="8">#REF!</definedName>
    <definedName name="تحليل_معادلة_المخزون">#REF!</definedName>
    <definedName name="تكلفة_الارض_التفصيلية" localSheetId="8">#REF!</definedName>
    <definedName name="تكلفة_الارض_التفصيلية">#REF!</definedName>
    <definedName name="تكلفة_متر_الاراضي_التفصيلية">#REF!</definedName>
    <definedName name="تكنو">#REF!</definedName>
    <definedName name="حساب_نسبة_الاراضي_القابلة_للبيع">#REF!</definedName>
    <definedName name="د">#REF!</definedName>
    <definedName name="د.متنوعون">#REF!</definedName>
    <definedName name="دائن_" localSheetId="7">#REF!</definedName>
    <definedName name="دائن_" localSheetId="8">#REF!</definedName>
    <definedName name="دائن_">#REF!</definedName>
    <definedName name="دائن__" localSheetId="8">#REF!</definedName>
    <definedName name="دائن__">#REF!</definedName>
    <definedName name="دائن_جم" localSheetId="8">#REF!</definedName>
    <definedName name="دائن_جم">#REF!</definedName>
    <definedName name="دائنن">#REF!</definedName>
    <definedName name="ددائن">#REF!</definedName>
    <definedName name="ش">#REF!</definedName>
    <definedName name="ش.شقيقة">#REF!</definedName>
    <definedName name="شيكات">#REF!</definedName>
    <definedName name="طا">#REF!</definedName>
    <definedName name="عملاء">#REF!</definedName>
    <definedName name="عهد">#REF!</definedName>
    <definedName name="ف.دائنة">#REF!</definedName>
    <definedName name="قائمة_التكاليف_الاستثمارية_الاجمالية" localSheetId="7">#REF!</definedName>
    <definedName name="قائمة_التكاليف_الاستثمارية_الاجمالية" localSheetId="8">#REF!</definedName>
    <definedName name="قائمة_التكاليف_الاستثمارية_الاجمالية">#REF!</definedName>
    <definedName name="م.تمويلية">#REF!</definedName>
    <definedName name="م_._عمومية_و_ادارية">#REF!</definedName>
    <definedName name="متوسط_تكلفة_المتر_المسطح_من_المباني__بيان_فايد_هلال" localSheetId="7">#REF!</definedName>
    <definedName name="متوسط_تكلفة_المتر_المسطح_من_المباني__بيان_فايد_هلال" localSheetId="8">#REF!</definedName>
    <definedName name="متوسط_تكلفة_المتر_المسطح_من_المباني__بيان_فايد_هلال">#REF!</definedName>
    <definedName name="مخزون_اخر_مقيم" localSheetId="8">#REF!</definedName>
    <definedName name="مخزون_اخر_مقيم">#REF!</definedName>
    <definedName name="مدين_" localSheetId="8">#REF!</definedName>
    <definedName name="مدين_">#REF!</definedName>
    <definedName name="مدين__">#REF!</definedName>
    <definedName name="مدين_جم">#REF!</definedName>
    <definedName name="مدينن">#REF!</definedName>
    <definedName name="ممدين">#REF!</definedName>
    <definedName name="موردين">#REF!</definedName>
    <definedName name="نن">#REF!</definedName>
    <definedName name="واحد" localSheetId="7">#REF!</definedName>
    <definedName name="واحد" localSheetId="8">#REF!</definedName>
    <definedName name="واحد">#REF!</definedName>
    <definedName name="เงินกู้" localSheetId="8">#REF!</definedName>
    <definedName name="เงินกู้">#REF!</definedName>
    <definedName name="แ2" localSheetId="8">#REF!</definedName>
    <definedName name="แ2">#REF!</definedName>
    <definedName name="แผ่น1">#REF!</definedName>
    <definedName name="แผ่น2">#REF!</definedName>
    <definedName name="แผ่น3">#REF!</definedName>
    <definedName name="โ4305" localSheetId="7">#REF!</definedName>
    <definedName name="โ4305">#REF!</definedName>
    <definedName name="ก" localSheetId="7" hidden="1">{"'Model'!$A$1:$N$53"}</definedName>
    <definedName name="ก" localSheetId="8" hidden="1">{"'Model'!$A$1:$N$53"}</definedName>
    <definedName name="ก" hidden="1">{"'Model'!$A$1:$N$53"}</definedName>
    <definedName name="กด">#REF!</definedName>
    <definedName name="ขนส่ง" localSheetId="7">#REF!</definedName>
    <definedName name="ขนส่ง">#REF!</definedName>
    <definedName name="ขาย" localSheetId="7">#REF!</definedName>
    <definedName name="ขาย">#REF!</definedName>
    <definedName name="ขายอื่น">#REF!</definedName>
    <definedName name="คช">#REF!</definedName>
    <definedName name="คชผ4">#REF!</definedName>
    <definedName name="คชผ5">#REF!</definedName>
    <definedName name="คชผ6">#REF!</definedName>
    <definedName name="คต25">#REF!</definedName>
    <definedName name="คม25">#REF!</definedName>
    <definedName name="ค่าเช่า" localSheetId="7">#REF!</definedName>
    <definedName name="ค่าเช่า" localSheetId="8">#REF!</definedName>
    <definedName name="ค่าเช่า">#REF!</definedName>
    <definedName name="ซื้อเงินลงทุนQ146" localSheetId="8">#REF!</definedName>
    <definedName name="ซื้อเงินลงทุนQ146">#REF!</definedName>
    <definedName name="ดอกเบี้ยค้าง" localSheetId="8">#REF!</definedName>
    <definedName name="ดอกเบี้ยค้าง">#REF!</definedName>
    <definedName name="ดอกเบี้ยรับ">#REF!</definedName>
    <definedName name="ดื58">#REF!,#REF!</definedName>
    <definedName name="นงฝฝ" localSheetId="7">#REF!</definedName>
    <definedName name="นงฝฝ" localSheetId="8">#REF!</definedName>
    <definedName name="นงฝฝ">#REF!</definedName>
    <definedName name="ผู้เข้าประชุมKz" localSheetId="7" hidden="1">{#N/A,#N/A,FALSE,"Eff-SSC2"}</definedName>
    <definedName name="ผู้เข้าประชุมKz" localSheetId="8" hidden="1">{#N/A,#N/A,FALSE,"Eff-SSC2"}</definedName>
    <definedName name="ผู้เข้าประชุมKz" hidden="1">{#N/A,#N/A,FALSE,"Eff-SSC2"}</definedName>
    <definedName name="ฟ" localSheetId="7" hidden="1">{"'Eng (page2)'!$A$1:$D$52"}</definedName>
    <definedName name="ฟ" localSheetId="8" hidden="1">{"'Eng (page2)'!$A$1:$D$52"}</definedName>
    <definedName name="ฟ" hidden="1">{"'Eng (page2)'!$A$1:$D$52"}</definedName>
    <definedName name="ฟ1">#REF!</definedName>
    <definedName name="ฟแ51">#REF!</definedName>
    <definedName name="ฟก" localSheetId="7">#REF!</definedName>
    <definedName name="ฟก" localSheetId="8">#REF!</definedName>
    <definedName name="ฟก">#REF!</definedName>
    <definedName name="ฟกดก" localSheetId="8">#REF!</definedName>
    <definedName name="ฟกดก">#REF!</definedName>
    <definedName name="ฟฟ" localSheetId="8">#REF!</definedName>
    <definedName name="ฟฟ">#REF!</definedName>
    <definedName name="ฟๅ">#REF!</definedName>
    <definedName name="ย">#REF!</definedName>
    <definedName name="รายได้" localSheetId="7">#REF!</definedName>
    <definedName name="รายได้" localSheetId="8">#REF!</definedName>
    <definedName name="รายได้">#REF!</definedName>
    <definedName name="รายละเอียดลูกหนี้04_2005" localSheetId="8">#REF!</definedName>
    <definedName name="รายละเอียดลูกหนี้04_2005">#REF!</definedName>
    <definedName name="รายละเอียดลูกหนี้05_2005" localSheetId="8">#REF!</definedName>
    <definedName name="รายละเอียดลูกหนี้05_2005">#REF!</definedName>
    <definedName name="รายละเอียดลูกหนี้06_2005">#REF!</definedName>
    <definedName name="ฤ1">#REF!</definedName>
    <definedName name="ลูกหนี้">#REF!</definedName>
    <definedName name="ลูกหนี้อื่น">#REF!</definedName>
    <definedName name="ส1117">#REF!</definedName>
    <definedName name="สยาน">#REF!</definedName>
    <definedName name="ส่วนลดจ่าย" localSheetId="7" hidden="1">{"'Eng (page2)'!$A$1:$D$52"}</definedName>
    <definedName name="ส่วนลดจ่าย" localSheetId="8" hidden="1">{"'Eng (page2)'!$A$1:$D$52"}</definedName>
    <definedName name="ส่วนลดจ่าย" hidden="1">{"'Eng (page2)'!$A$1:$D$52"}</definedName>
    <definedName name="สินทรัพย์">#REF!</definedName>
    <definedName name="อ">#REF!</definedName>
    <definedName name="อ2">#REF!</definedName>
    <definedName name="อ25">#REF!</definedName>
    <definedName name="อ26">#REF!</definedName>
    <definedName name="อัตราอนุมัติ" localSheetId="7">#REF!</definedName>
    <definedName name="อัตราอนุมัติ" localSheetId="8">#REF!</definedName>
    <definedName name="อัตราอนุมัติ">#REF!</definedName>
    <definedName name="가마환율" localSheetId="8">#REF!</definedName>
    <definedName name="가마환율">#REF!</definedName>
    <definedName name="경영환율" localSheetId="8">#REF!</definedName>
    <definedName name="경영환율">#REF!</definedName>
    <definedName name="계획환율">#REF!</definedName>
    <definedName name="고장집계">#REF!</definedName>
    <definedName name="금월">#REF!</definedName>
    <definedName name="김" localSheetId="7" hidden="1">#REF!</definedName>
    <definedName name="김" localSheetId="8" hidden="1">#REF!</definedName>
    <definedName name="김" hidden="1">#REF!</definedName>
    <definedName name="ㄴㄴ" localSheetId="8" hidden="1">#REF!</definedName>
    <definedName name="ㄴㄴ" hidden="1">#REF!</definedName>
    <definedName name="ㅁㄴㅇㄴㄷ">#REF!</definedName>
    <definedName name="마감환율">#REF!</definedName>
    <definedName name="ㅂㄷㄹㄱ">#REF!</definedName>
    <definedName name="부가가치">#REF!</definedName>
    <definedName name="비체적">#REF!</definedName>
    <definedName name="사고">#REF!</definedName>
    <definedName name="사고대책">#REF!</definedName>
    <definedName name="사고사">#REF!</definedName>
    <definedName name="생산">#REF!</definedName>
    <definedName name="생산계획" hidden="1">#REF!</definedName>
    <definedName name="세이름">#REF!</definedName>
    <definedName name="손익" hidden="1">#REF!</definedName>
    <definedName name="ㅇㅈㅇ">#REF!</definedName>
    <definedName name="압_력">#REF!</definedName>
    <definedName name="압력">#REF!</definedName>
    <definedName name="온_도">#REF!</definedName>
    <definedName name="온도">#REF!</definedName>
    <definedName name="자금보완투자계획">#REF!</definedName>
    <definedName name="제조원가">#REF!</definedName>
    <definedName name="제조원가2000" hidden="1">#REF!</definedName>
    <definedName name="집계">#REF!</definedName>
    <definedName name="ㅉㅇㅃ">#REF!</definedName>
    <definedName name="추진계획9">#REF!</definedName>
    <definedName name="추진계획9월">#REF!</definedName>
    <definedName name="ㅋㅌㅇㅊ">#REF!</definedName>
    <definedName name="표">#REF!</definedName>
    <definedName name="표지">#REF!</definedName>
    <definedName name="하반기계획">#REF!</definedName>
    <definedName name="환율">#REF!</definedName>
    <definedName name="会社名">#REF!</definedName>
    <definedName name="借款" localSheetId="7" hidden="1">{#N/A,#N/A,FALSE,"970301";#N/A,#N/A,FALSE,"970302";#N/A,#N/A,FALSE,"970303";#N/A,#N/A,FALSE,"970304";#N/A,#N/A,FALSE,"COM1";#N/A,#N/A,FALSE,"COM2"}</definedName>
    <definedName name="借款" localSheetId="8" hidden="1">{#N/A,#N/A,FALSE,"970301";#N/A,#N/A,FALSE,"970302";#N/A,#N/A,FALSE,"970303";#N/A,#N/A,FALSE,"970304";#N/A,#N/A,FALSE,"COM1";#N/A,#N/A,FALSE,"COM2"}</definedName>
    <definedName name="借款" hidden="1">{#N/A,#N/A,FALSE,"970301";#N/A,#N/A,FALSE,"970302";#N/A,#N/A,FALSE,"970303";#N/A,#N/A,FALSE,"970304";#N/A,#N/A,FALSE,"COM1";#N/A,#N/A,FALSE,"COM2"}</definedName>
    <definedName name="合計">#REF!</definedName>
    <definedName name="啊啊" localSheetId="7" hidden="1">{"toptrial",#N/A,TRUE,"toptrial";"adjustment",#N/A,TRUE,"toptrial";"voucher",#N/A,TRUE,"toptrial"}</definedName>
    <definedName name="啊啊" localSheetId="8" hidden="1">{"toptrial",#N/A,TRUE,"toptrial";"adjustment",#N/A,TRUE,"toptrial";"voucher",#N/A,TRUE,"toptrial"}</definedName>
    <definedName name="啊啊" hidden="1">{"toptrial",#N/A,TRUE,"toptrial";"adjustment",#N/A,TRUE,"toptrial";"voucher",#N/A,TRUE,"toptrial"}</definedName>
    <definedName name="备用" localSheetId="7" hidden="1">{#N/A,#N/A,FALSE,"OffAdvance";#N/A,#N/A,FALSE,"OffExpRprt";#N/A,#N/A,FALSE,"Entertmnt";#N/A,#N/A,FALSE,"Promotion";#N/A,#N/A,FALSE,"Travelling"}</definedName>
    <definedName name="备用" localSheetId="8" hidden="1">{#N/A,#N/A,FALSE,"OffAdvance";#N/A,#N/A,FALSE,"OffExpRprt";#N/A,#N/A,FALSE,"Entertmnt";#N/A,#N/A,FALSE,"Promotion";#N/A,#N/A,FALSE,"Travelling"}</definedName>
    <definedName name="备用" hidden="1">{#N/A,#N/A,FALSE,"OffAdvance";#N/A,#N/A,FALSE,"OffExpRprt";#N/A,#N/A,FALSE,"Entertmnt";#N/A,#N/A,FALSE,"Promotion";#N/A,#N/A,FALSE,"Travelling"}</definedName>
    <definedName name="应手款" localSheetId="7" hidden="1">{#N/A,#N/A,FALSE,"970301";#N/A,#N/A,FALSE,"970302";#N/A,#N/A,FALSE,"970303";#N/A,#N/A,FALSE,"970304";#N/A,#N/A,FALSE,"COM1";#N/A,#N/A,FALSE,"COM2"}</definedName>
    <definedName name="应手款" localSheetId="8" hidden="1">{#N/A,#N/A,FALSE,"970301";#N/A,#N/A,FALSE,"970302";#N/A,#N/A,FALSE,"970303";#N/A,#N/A,FALSE,"970304";#N/A,#N/A,FALSE,"COM1";#N/A,#N/A,FALSE,"COM2"}</definedName>
    <definedName name="应手款" hidden="1">{#N/A,#N/A,FALSE,"970301";#N/A,#N/A,FALSE,"970302";#N/A,#N/A,FALSE,"970303";#N/A,#N/A,FALSE,"970304";#N/A,#N/A,FALSE,"COM1";#N/A,#N/A,FALSE,"COM2"}</definedName>
    <definedName name="应手款1月" localSheetId="7" hidden="1">{#N/A,#N/A,FALSE,"Marketing";#N/A,#N/A,FALSE,"Selling";#N/A,#N/A,FALSE,"Promotional";#N/A,#N/A,FALSE,"Advertising"}</definedName>
    <definedName name="应手款1月" localSheetId="8" hidden="1">{#N/A,#N/A,FALSE,"Marketing";#N/A,#N/A,FALSE,"Selling";#N/A,#N/A,FALSE,"Promotional";#N/A,#N/A,FALSE,"Advertising"}</definedName>
    <definedName name="应手款1月" hidden="1">{#N/A,#N/A,FALSE,"Marketing";#N/A,#N/A,FALSE,"Selling";#N/A,#N/A,FALSE,"Promotional";#N/A,#N/A,FALSE,"Advertising"}</definedName>
    <definedName name="改版日" localSheetId="7">#REF!</definedName>
    <definedName name="改版日" localSheetId="8">#REF!</definedName>
    <definedName name="改版日">#REF!</definedName>
    <definedName name="注釈" localSheetId="7">#REF!</definedName>
    <definedName name="注釈" localSheetId="8">#REF!</definedName>
    <definedName name="注釈">#REF!</definedName>
    <definedName name="注釈2" localSheetId="7">#REF!</definedName>
    <definedName name="注釈2">#REF!</definedName>
    <definedName name="版" localSheetId="7">#REF!</definedName>
    <definedName name="版" localSheetId="8">#REF!</definedName>
    <definedName name="版">#REF!</definedName>
    <definedName name="登録番号" localSheetId="8">#REF!</definedName>
    <definedName name="登録番号">#REF!</definedName>
    <definedName name="试验" localSheetId="7" hidden="1">{#N/A,#N/A,FALSE,"OffAdvance";#N/A,#N/A,FALSE,"OffExpRprt";#N/A,#N/A,FALSE,"Travelling";#N/A,#N/A,FALSE,"Entertmnt";#N/A,#N/A,FALSE,"Promotion"}</definedName>
    <definedName name="试验" localSheetId="8" hidden="1">{#N/A,#N/A,FALSE,"OffAdvance";#N/A,#N/A,FALSE,"OffExpRprt";#N/A,#N/A,FALSE,"Travelling";#N/A,#N/A,FALSE,"Entertmnt";#N/A,#N/A,FALSE,"Promotion"}</definedName>
    <definedName name="试验" hidden="1">{#N/A,#N/A,FALSE,"OffAdvance";#N/A,#N/A,FALSE,"OffExpRprt";#N/A,#N/A,FALSE,"Travelling";#N/A,#N/A,FALSE,"Entertmnt";#N/A,#N/A,FALSE,"Promotion"}</definedName>
    <definedName name="資金項目" localSheetId="7">#REF!</definedName>
    <definedName name="資金項目" localSheetId="8">#REF!</definedName>
    <definedName name="資金項目">#REF!</definedName>
    <definedName name="金銭信託" localSheetId="8">#REF!</definedName>
    <definedName name="金銭信託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5" i="36" l="1"/>
  <c r="F5" i="36"/>
  <c r="E11" i="51" l="1"/>
  <c r="E10" i="51"/>
  <c r="E9" i="51"/>
  <c r="E8" i="51"/>
  <c r="E7" i="51" l="1"/>
  <c r="E6" i="51"/>
  <c r="E5" i="51"/>
  <c r="E4" i="51"/>
  <c r="E3" i="51"/>
  <c r="G8" i="36" l="1"/>
  <c r="G5" i="6" l="1"/>
  <c r="M69" i="36" l="1"/>
  <c r="J70" i="36"/>
  <c r="N70" i="36" s="1"/>
  <c r="F8" i="36"/>
  <c r="L69" i="36" l="1"/>
  <c r="K30" i="51" l="1"/>
  <c r="K31" i="51" s="1"/>
  <c r="K69" i="36" l="1"/>
  <c r="J69" i="36"/>
  <c r="G12" i="36"/>
  <c r="N69" i="36" l="1"/>
  <c r="F12" i="36" l="1"/>
  <c r="L68" i="36" l="1"/>
  <c r="K68" i="36" l="1"/>
  <c r="J68" i="36" l="1"/>
  <c r="N68" i="36" s="1"/>
  <c r="G16" i="36" l="1"/>
  <c r="E15" i="51" l="1"/>
  <c r="E12" i="51"/>
  <c r="F11" i="51" l="1"/>
  <c r="F10" i="51"/>
  <c r="F9" i="51"/>
  <c r="F12" i="51"/>
  <c r="F3" i="51"/>
  <c r="F15" i="51" s="1"/>
  <c r="F5" i="51"/>
  <c r="F4" i="51"/>
  <c r="F6" i="51"/>
  <c r="F8" i="51"/>
  <c r="F7" i="51"/>
  <c r="F16" i="36" l="1"/>
  <c r="L67" i="36" l="1"/>
  <c r="K67" i="36"/>
  <c r="J67" i="36"/>
  <c r="M66" i="36"/>
  <c r="L66" i="36"/>
  <c r="K66" i="36"/>
  <c r="J66" i="36"/>
  <c r="M65" i="36"/>
  <c r="L65" i="36"/>
  <c r="K65" i="36"/>
  <c r="J65" i="36"/>
  <c r="M64" i="36"/>
  <c r="L64" i="36"/>
  <c r="K64" i="36"/>
  <c r="J64" i="36"/>
  <c r="M63" i="36"/>
  <c r="K63" i="36"/>
  <c r="J63" i="36"/>
  <c r="M62" i="36"/>
  <c r="J62" i="36"/>
  <c r="M61" i="36"/>
  <c r="J61" i="36"/>
  <c r="M60" i="36"/>
  <c r="J60" i="36"/>
  <c r="M59" i="36"/>
  <c r="J59" i="36"/>
  <c r="M58" i="36"/>
  <c r="J58" i="36"/>
  <c r="M57" i="36"/>
  <c r="J57" i="36"/>
  <c r="M56" i="36"/>
  <c r="J56" i="36"/>
  <c r="N61" i="36" l="1"/>
  <c r="N65" i="36"/>
  <c r="N67" i="36"/>
  <c r="N59" i="36"/>
  <c r="N60" i="36"/>
  <c r="N56" i="36"/>
  <c r="N58" i="36"/>
  <c r="N62" i="36"/>
  <c r="N64" i="36"/>
  <c r="N63" i="36"/>
  <c r="N66" i="36"/>
  <c r="N57" i="36"/>
  <c r="G20" i="36" l="1"/>
  <c r="K8" i="6" l="1"/>
  <c r="I90" i="6" l="1"/>
  <c r="G14" i="6" l="1"/>
  <c r="G20" i="6"/>
  <c r="H14" i="6" l="1"/>
  <c r="H49" i="6" l="1"/>
  <c r="H30" i="6"/>
  <c r="H89" i="6" l="1"/>
  <c r="G89" i="6"/>
  <c r="H87" i="6"/>
  <c r="G87" i="6"/>
  <c r="H85" i="6"/>
  <c r="H80" i="6"/>
  <c r="H75" i="6"/>
  <c r="H74" i="6"/>
  <c r="H67" i="6"/>
  <c r="H71" i="6" s="1"/>
  <c r="H65" i="6"/>
  <c r="H63" i="6"/>
  <c r="H59" i="6"/>
  <c r="H48" i="6"/>
  <c r="H47" i="6"/>
  <c r="H32" i="6"/>
  <c r="F32" i="6"/>
  <c r="H19" i="6"/>
  <c r="G65" i="6" l="1"/>
  <c r="G80" i="6"/>
  <c r="G47" i="6"/>
  <c r="G71" i="6"/>
  <c r="H77" i="6"/>
  <c r="G63" i="6"/>
  <c r="H29" i="6"/>
  <c r="H20" i="6"/>
  <c r="G59" i="6"/>
  <c r="H36" i="6"/>
  <c r="H41" i="6" s="1"/>
  <c r="G77" i="6"/>
  <c r="G52" i="6"/>
  <c r="G41" i="6"/>
  <c r="G31" i="6"/>
  <c r="G85" i="6"/>
  <c r="H52" i="6"/>
  <c r="H31" i="6" l="1"/>
  <c r="H10" i="6" l="1"/>
  <c r="H90" i="6" s="1"/>
  <c r="G10" i="6" l="1"/>
  <c r="G90" i="6" s="1"/>
</calcChain>
</file>

<file path=xl/sharedStrings.xml><?xml version="1.0" encoding="utf-8"?>
<sst xmlns="http://schemas.openxmlformats.org/spreadsheetml/2006/main" count="732" uniqueCount="434">
  <si>
    <t xml:space="preserve"> </t>
  </si>
  <si>
    <t>Integrated PET</t>
  </si>
  <si>
    <t>Packaging</t>
  </si>
  <si>
    <t>Integrated Oxides and Derivatives</t>
  </si>
  <si>
    <t>Fibers</t>
  </si>
  <si>
    <t>Holdings</t>
  </si>
  <si>
    <t>PET</t>
  </si>
  <si>
    <t>PTA</t>
  </si>
  <si>
    <t>Specialty Chemicals</t>
  </si>
  <si>
    <t>Corpus Christi</t>
  </si>
  <si>
    <t>Step up investment in Polyprima</t>
  </si>
  <si>
    <t>Oxiteno</t>
  </si>
  <si>
    <t>Huntsman</t>
  </si>
  <si>
    <t>Hygiene</t>
  </si>
  <si>
    <t>Lifestyle</t>
  </si>
  <si>
    <t>Mobility</t>
  </si>
  <si>
    <t>Total IVL</t>
  </si>
  <si>
    <t>PHP</t>
  </si>
  <si>
    <t>Total</t>
  </si>
  <si>
    <t>Medco</t>
  </si>
  <si>
    <t>History of IVL M&amp;A</t>
  </si>
  <si>
    <t>Acqui</t>
  </si>
  <si>
    <t>Filatura Tollegno</t>
  </si>
  <si>
    <t xml:space="preserve">wool </t>
  </si>
  <si>
    <t>Packaging Vietnam</t>
  </si>
  <si>
    <t>UCY Polymers CZ s.r.o</t>
  </si>
  <si>
    <t>rPET</t>
  </si>
  <si>
    <t>Step up investment in MEDCO</t>
  </si>
  <si>
    <t>CarbonLite Holdings LLC</t>
  </si>
  <si>
    <t>EcoMex , Conso</t>
  </si>
  <si>
    <t>PET Recycled Flake</t>
  </si>
  <si>
    <t>IMP Polowat</t>
  </si>
  <si>
    <t>Toyobo Indorama Advanced Fibers, JV</t>
  </si>
  <si>
    <t>Polyester HVA</t>
  </si>
  <si>
    <t>AG Resinas Ltda.</t>
  </si>
  <si>
    <t>PETValue Philippines Corporation</t>
  </si>
  <si>
    <t>IVOG 128</t>
  </si>
  <si>
    <t>IVOX 550</t>
  </si>
  <si>
    <t>Green Fiber International Inc.</t>
  </si>
  <si>
    <t xml:space="preserve">Sinterama S.p.A. </t>
  </si>
  <si>
    <t>HVA Automotive Fibers</t>
  </si>
  <si>
    <t xml:space="preserve">Bevpak (Nigeria) Limited </t>
  </si>
  <si>
    <t>Indo Rama Synthetics (India) Limited</t>
  </si>
  <si>
    <t>Polyester Necessity</t>
  </si>
  <si>
    <t xml:space="preserve">Invista Germany </t>
  </si>
  <si>
    <t xml:space="preserve">UTT </t>
  </si>
  <si>
    <t>M&amp;G Fibras Brasil Ltda.</t>
  </si>
  <si>
    <t>Fibers &amp; Yarns</t>
  </si>
  <si>
    <t>Custom Polymers PET, LLC</t>
  </si>
  <si>
    <t>Dhunseri, Conso</t>
  </si>
  <si>
    <t>Micro Pet, Conso</t>
  </si>
  <si>
    <t>PTA, PET</t>
  </si>
  <si>
    <t>Schoeller</t>
  </si>
  <si>
    <t>Worsted wool yarns</t>
  </si>
  <si>
    <t>Kordarna</t>
  </si>
  <si>
    <t>Sorepla</t>
  </si>
  <si>
    <t>Recycled Flakes and Food Grade Pellets</t>
  </si>
  <si>
    <t>Avgol</t>
  </si>
  <si>
    <t>HVA Hygiene Fibers</t>
  </si>
  <si>
    <t>Dhunseri JV</t>
  </si>
  <si>
    <t>M&amp;G, Brazil PET</t>
  </si>
  <si>
    <t>Artlant</t>
  </si>
  <si>
    <t>DuraFiber, France</t>
  </si>
  <si>
    <t>DuraFiber, Mexico</t>
  </si>
  <si>
    <t>Glanzstoff</t>
  </si>
  <si>
    <t>Step up investment in Trevira</t>
  </si>
  <si>
    <t>HVA Technical Fibers</t>
  </si>
  <si>
    <t>Dhunseri, JV</t>
  </si>
  <si>
    <t>50% divestment of Micro Pet, JV</t>
  </si>
  <si>
    <t xml:space="preserve">BP </t>
  </si>
  <si>
    <t>PX, PTA, NDC</t>
  </si>
  <si>
    <t>Cepsa Spain</t>
  </si>
  <si>
    <t>PIA, PTA, PET</t>
  </si>
  <si>
    <t>Micro Pet</t>
  </si>
  <si>
    <t>Oxxynova</t>
  </si>
  <si>
    <t>Ethylene &amp; Propelene</t>
  </si>
  <si>
    <t xml:space="preserve">Bangkok Polyester </t>
  </si>
  <si>
    <t>Cepsa Canada</t>
  </si>
  <si>
    <t>Performance Fibers</t>
  </si>
  <si>
    <t>Polyplex</t>
  </si>
  <si>
    <t>EcoMex, JV</t>
  </si>
  <si>
    <t>Artenius</t>
  </si>
  <si>
    <t>Aurus Pckg.</t>
  </si>
  <si>
    <t>Polypet</t>
  </si>
  <si>
    <t>Polyprima, JV</t>
  </si>
  <si>
    <t>Old World</t>
  </si>
  <si>
    <t>EOEG</t>
  </si>
  <si>
    <t xml:space="preserve">Beverage Plastics </t>
  </si>
  <si>
    <t>FiberVisions</t>
  </si>
  <si>
    <t>Wellman</t>
  </si>
  <si>
    <t xml:space="preserve">Trevira </t>
  </si>
  <si>
    <t>SK Chemicals</t>
  </si>
  <si>
    <t>PET, Fibers &amp; Yarns</t>
  </si>
  <si>
    <t xml:space="preserve">Invista </t>
  </si>
  <si>
    <t xml:space="preserve">Guangdong </t>
  </si>
  <si>
    <t>Dow Chemicals, JV</t>
  </si>
  <si>
    <t>PET &amp; PTA</t>
  </si>
  <si>
    <t xml:space="preserve">Europoort Utility </t>
  </si>
  <si>
    <t>Power Plant</t>
  </si>
  <si>
    <t>Tuntex</t>
  </si>
  <si>
    <t>Eastman</t>
  </si>
  <si>
    <t>Tiepet</t>
  </si>
  <si>
    <t>Siam Polyester</t>
  </si>
  <si>
    <t>Source: Financial statements &amp; Public disclosures</t>
  </si>
  <si>
    <t>Joint Ventures</t>
  </si>
  <si>
    <t>THAI NVDR LTD.</t>
  </si>
  <si>
    <t>BANGKOK BANK PLC.</t>
  </si>
  <si>
    <t>SOUTH EAST ASIA UK (TYPE C) NOMINEES LIMITED</t>
  </si>
  <si>
    <t>SOCIAL SECURITY OFFICE</t>
  </si>
  <si>
    <t>Other Shareholders</t>
  </si>
  <si>
    <t>-           MR. ALOKE LOHIA**</t>
  </si>
  <si>
    <t>-           MR. ANUJ LOHIA</t>
  </si>
  <si>
    <t>Don’t remove</t>
  </si>
  <si>
    <t>Promotors</t>
  </si>
  <si>
    <t>-           Bangkok Insurance PCL.</t>
  </si>
  <si>
    <t>Retail</t>
  </si>
  <si>
    <t>Domestic Institutions</t>
  </si>
  <si>
    <t>Foreign Institutions (Including NVDR 100%)</t>
  </si>
  <si>
    <t>IVL Foreign Shareholding limit: 100%</t>
  </si>
  <si>
    <t>Source: SET website and IVL</t>
  </si>
  <si>
    <t>Intermediates Chemicals</t>
  </si>
  <si>
    <t>Indovinya</t>
  </si>
  <si>
    <t>Segments</t>
  </si>
  <si>
    <t>Inter CPET</t>
  </si>
  <si>
    <t>Inter Business</t>
  </si>
  <si>
    <t>IVL Factsheet</t>
  </si>
  <si>
    <t>Market_Statistics_Month_th_TH (2017-present)</t>
  </si>
  <si>
    <t>CPET with Intermediate Chemicals</t>
  </si>
  <si>
    <t>Intermediate Chemicals</t>
  </si>
  <si>
    <t>IVL - สิทธิประโยชน์ - SETTRADE.COM</t>
  </si>
  <si>
    <t>Percentage</t>
  </si>
  <si>
    <t xml:space="preserve">VAYU 1 </t>
  </si>
  <si>
    <t>EPL Limited</t>
  </si>
  <si>
    <t>BBHISL NOMINEES LIMITED</t>
  </si>
  <si>
    <t>STATE STREET EUROPE LIMITED</t>
  </si>
  <si>
    <t>holdings</t>
  </si>
  <si>
    <t>MR. SATAPORN NGAMRUANGPONG</t>
  </si>
  <si>
    <t>Inter Fibers</t>
  </si>
  <si>
    <t>EBITDA Margin (%)</t>
  </si>
  <si>
    <t>EBITDA/t</t>
  </si>
  <si>
    <t>ROCE (%) Total IVL</t>
  </si>
  <si>
    <t>ล้านบาท</t>
  </si>
  <si>
    <t>การคำนวณ EBITDA และ Net profit (ล้านบาท)</t>
  </si>
  <si>
    <t>ปี 2567</t>
  </si>
  <si>
    <t>ปี 2568</t>
  </si>
  <si>
    <t>ไตรมาสที่ 1
ปี 2567</t>
  </si>
  <si>
    <t>ไตรมาสที่ 2
ปี 2567</t>
  </si>
  <si>
    <t>ไตรมาสที่ 3
ปี 2567</t>
  </si>
  <si>
    <t>ไตรมาสที่ 4
ปี 2567</t>
  </si>
  <si>
    <t>ไตรมาสที่ 1
ปี 2568</t>
  </si>
  <si>
    <t>ไตรมาสที่ 2
ปี 2568</t>
  </si>
  <si>
    <t>ไตรมาสที่ 3
ปี 2568</t>
  </si>
  <si>
    <t>ไตรมาสที่ 4
ปี 2568</t>
  </si>
  <si>
    <t>ข้อสังเกต</t>
  </si>
  <si>
    <t>กำไรสุทธิหลังหักภาษีเงินได้ และส่วนได้เสียที่ไม่มีอำนาจควบคุม 
(Net profit after Tax and NCI)</t>
  </si>
  <si>
    <t>ค่าเสื่อมราคาและค่าตัดจำหน่าย</t>
  </si>
  <si>
    <t>ต้นทุนทางการเงินสุทธิ</t>
  </si>
  <si>
    <t>ส่วนแบ่ง(กำไร)/ขาดทุนสุทธิจากบริษัทร่วมและการร่วมค้าที่ใช้วิธีส่วนได้เสีย</t>
  </si>
  <si>
    <t>(กลับรายการ) ขาดทุนจากการด้อยค่าสินทรัพย์ถาวร</t>
  </si>
  <si>
    <t>ขาดทุนจากการด้อยค่าสินทรัพย์ถาวร, การประเมินมูลค่าใหม่, กำไร/ขาดทุนจากการจำหน่าย</t>
  </si>
  <si>
    <t>ภาษีที่เกี่ยวข้องกับการด้อยค่า</t>
  </si>
  <si>
    <t>ค่าชดเชยเมื่อเลิกจ้างและค่าใช้จ่ายอื่นๆ</t>
  </si>
  <si>
    <t>ส่วนได้เสียที่ไม่มีอำนาจควบคุม</t>
  </si>
  <si>
    <t>ค่าใช้จ่าย/(รายได้)ภาษีเงินได้</t>
  </si>
  <si>
    <t>กำไรก่อนหักดอกเบี้ย ภาษีเงินได้ ค่าเสื่อมราคาและค่าตัดจำหน่าย (EBITDA)</t>
  </si>
  <si>
    <t>งบกำไรขาดทุนรวมในงบการเงิน</t>
  </si>
  <si>
    <t>งบกระแสเงินสดรวมในงบการเงิน</t>
  </si>
  <si>
    <t>งบกำไรขาดทุนรวม/งบกระแสเงินสดรวมในงบการเงิน</t>
  </si>
  <si>
    <t>การจัดประเภทโดยฝ่ายบริหาร</t>
  </si>
  <si>
    <t>งบกระแสเงินสด (ล้านบาท)</t>
  </si>
  <si>
    <t>กำไรหลังหักภาษีเงินได้ และส่วนได้เสียที่ไม่มีอำนาจควบคุม</t>
  </si>
  <si>
    <t>บวก : ส่วนได้เสียที่ไม่มีอำนาจควบคุม</t>
  </si>
  <si>
    <t>บวก : ค่าเสื่อมราคาและค่าตัดจำหน่าย</t>
  </si>
  <si>
    <t>บวก : ต้นทุนทางการเงิน - สุทธิ</t>
  </si>
  <si>
    <t>บวก : ค่าใช้จ่าย/(รายได้)ภาษีเงินได้</t>
  </si>
  <si>
    <t>บวก : ขาดทุนจากการด้อยค่าของที่ดิน อาคารและอุปกรณ์, ค่าความนิยมและสินทรัพย์ไม่มีตัวตนอื่นๆ</t>
  </si>
  <si>
    <t>หัก : (กลับรายการ) ผลขาดทุนด้านเครดิตที่คาดว่าจะเกิดขึ้น - สุทธิ </t>
  </si>
  <si>
    <t>บวก : (กำไร) ขาดทุนจากการจำหน่าย การตัดจำหน่าย ที่ดิน อาคารและอุปกรณ์ - สุทธิ</t>
  </si>
  <si>
    <t>บวก : ค่าใช้จ่ายผลประโยชน์ของพนักงานที่เกี่ยวข้องกับโครงการผลประโยชน์ที่กำหนดไว้, รายการที่ยังไม่รับรู้, ส่วนแบ่งจากกิจการร่วมทุน, สำรองจ่าย และอื่นๆ</t>
  </si>
  <si>
    <t>บวก : การเปลี่ยนแปลงในสินทรัพย์และหนี้สินจากการดำเนินงาน</t>
  </si>
  <si>
    <t>(กำไร)/ขาดทุน จากสินค้าคงเหลือ</t>
  </si>
  <si>
    <t>การเปลี่ยนแปลงในเงินทุนหมุนเวียนสุทธิ</t>
  </si>
  <si>
    <t>หัก : ภาษีจ่าย</t>
  </si>
  <si>
    <t>กระแสเงินสดจากกิจกรรมดำเนินงาน</t>
  </si>
  <si>
    <r>
      <t>รายจ่ายฝ่ายทุนเพื่อการขยายกำลังการผลิตและการลงทุนใหม่</t>
    </r>
    <r>
      <rPr>
        <vertAlign val="superscript"/>
        <sz val="14"/>
        <color rgb="FF000000"/>
        <rFont val="Angsana New"/>
        <family val="1"/>
      </rPr>
      <t>1</t>
    </r>
  </si>
  <si>
    <t>รายจ่ายฝ่ายทุนเพื่อการบำรุงรักษา</t>
  </si>
  <si>
    <t>กระแสเงินสดหลังการใช้จ่ายตามกลยุทธ์</t>
  </si>
  <si>
    <r>
      <t>ต้นทุนทางการเงินสุทธิ</t>
    </r>
    <r>
      <rPr>
        <vertAlign val="superscript"/>
        <sz val="14"/>
        <color rgb="FF000000"/>
        <rFont val="Angsana New"/>
        <family val="1"/>
      </rPr>
      <t>3</t>
    </r>
  </si>
  <si>
    <t>เงินปันผลจ่ายและดอกเบี้ยจ่ายสำหรับหุ้นกู้ด้อยสิทธิที่มีลักษณะคล้ายทุน</t>
  </si>
  <si>
    <t>เงินสดรับจากหุ้นกู้ด้อยสิทธิที่มีลักษณะคล้ายทุน</t>
  </si>
  <si>
    <r>
      <t>(เพิ่มขึ้น) ลดลงในหนี้สินสุทธิตามเกณฑ์เงินสด</t>
    </r>
    <r>
      <rPr>
        <b/>
        <vertAlign val="superscript"/>
        <sz val="14"/>
        <color rgb="FF000000"/>
        <rFont val="Angsana New"/>
        <family val="1"/>
      </rPr>
      <t>2</t>
    </r>
  </si>
  <si>
    <t>การเปลี่ยนแปลงของหนี้สินตามสัญญาเช่า (รายการที่ไม่ใช่เงินสด)</t>
  </si>
  <si>
    <t>การเปลี่ยนแปลงของอัตราแลกเปลี่ยนในหนี้สินสุทธิ 
(การป้องกันความเสี่ยงในสินทรัพย์)</t>
  </si>
  <si>
    <t>(เพิ่มขึ้น) ลดลงในหนี้สินสุทธิตามงบแสดงฐานะการเงินรวม</t>
  </si>
  <si>
    <t>*ยอดรวมของรายการต่างๆอาจจะไม่เท่ากับผลรวมทั้งหมดเนื่องจากการปัดเศษทศนิยม</t>
  </si>
  <si>
    <r>
      <t xml:space="preserve">1  </t>
    </r>
    <r>
      <rPr>
        <sz val="14"/>
        <color rgb="FF000000"/>
        <rFont val="Angsana New"/>
        <family val="1"/>
      </rPr>
      <t>รวมรายได้สุทธิจากการจำหน่ายที่ดิน อาคาร และอุปกรณ์, เงินลงทุนในสินทรัพย์ไม่หมุนเวียนอื่น ๆ และหนี้สินสุทธิที่คาดว่าจะได้รับจากการเข้าซื้อกิจการ</t>
    </r>
  </si>
  <si>
    <r>
      <t xml:space="preserve">2 </t>
    </r>
    <r>
      <rPr>
        <sz val="14"/>
        <color rgb="FF000000"/>
        <rFont val="Angsana New"/>
        <family val="1"/>
      </rPr>
      <t>รวมผลกระทบจากอัตราแลกเปลี่ยนของเงินตราต่างประเทศสิ้นงวดและของหนี้สินสุทธิที่เปลี่ยนแปลงไประหว่างงวด ซึ่งอาจแตกต่างกับการเพิ่มขึ้นหรือลดลงของหนี้สินสุทธิในงบแสดงฐานะทางการเงิน</t>
    </r>
  </si>
  <si>
    <r>
      <t xml:space="preserve">3  </t>
    </r>
    <r>
      <rPr>
        <sz val="14"/>
        <color rgb="FF000000"/>
        <rFont val="Angsana New"/>
        <family val="1"/>
      </rPr>
      <t>ต้นทุนทางการเงินในงบกระแสเงินสดอาจแตกต่างจากงบกำไรขาดทุนรายไตรมาสเนื่องจากการชำระหนี้บางรายการซึ่งจ่ายเป็นประจำทุกปีหรือทุกหกเดือนตามเงื่อนไขของการชำระหนี้</t>
    </r>
  </si>
  <si>
    <t>ปริมาณ และข้อมูลทางการเงินที่ปรับปรุงตามส่วนธุรกิจ</t>
  </si>
  <si>
    <t>อัตราแลกเปลี่ยนถัวเฉลี่ย ดอลลาร์สหรัฐ/บาทไทย</t>
  </si>
  <si>
    <t>อัตราแลกเปลี่ยนถัวเฉลี่ยทั้งปี ดอลลาร์สหรัฐ/บาทไทย</t>
  </si>
  <si>
    <t>อัตราแลกเปลี่ยนปิด ดอลลาร์สหรัฐ/บาทไทย</t>
  </si>
  <si>
    <t>รายการ</t>
  </si>
  <si>
    <t>ส่วนธุรกิจ</t>
  </si>
  <si>
    <t>กำลังการผลิต (ล้านตัน)</t>
  </si>
  <si>
    <t>IVL ที่ไม่รวมของ Oxiteno</t>
  </si>
  <si>
    <t>ปริมาณการผลิต (ล้านตัน)</t>
  </si>
  <si>
    <t>ปริมาณการขาย (ล้านตัน)</t>
  </si>
  <si>
    <t>รายได้ (ล้านบาท)</t>
  </si>
  <si>
    <t>EBITDA (ล้านบาท)</t>
  </si>
  <si>
    <t xml:space="preserve">                2) กำลังการผลิต MTBE และ MEG ในกลุ่มธุรกิจ Intermediate Chemicals มีการปรับปรุงข้อมูลเพื่อสะท้อนถึงปริมาณการผลิตสูงสุดที่เป็นไปได้ โดยไม่มีผลกระทบอย่างมีนัยสำคัญ</t>
  </si>
  <si>
    <t xml:space="preserve">หมายเหตุ: 1)  ปริมาณการผลิต ขาย และอัตราการดำเนินงานมีการปรับปรุงข้อมูลสำหรับการบริโภคภายใน Purified EO ในกลุ่มธุรกิจ Indovinya ดังนั้นจึงมีการเปลี่ยนแปลงเล็กน้อยจากข้อมูลในอดีต
</t>
  </si>
  <si>
    <t xml:space="preserve">                3) มีการปรับรายการเล็กน้อยในกลุ่มธุรกิจ Indovinya และ CPET จากประมาณการเดิมของฝ่ายบริหาร ภายหลังการทบทวนรายการตรวจสอบบัญชีของ Indovinya</t>
  </si>
  <si>
    <t xml:space="preserve">                4) มีการจัดประเภทของ EBITDA ใหม่เล็กน้อยระหว่างกลุ่ม Specialty Chemicals, Integrated PET และ Fibers ในไตรมาสที่ 1 ปี 2568 เพื่อสะท้อนผลการดำเนินงานของธุรกิจได้อย่างเหมาะสม </t>
  </si>
  <si>
    <t xml:space="preserve">                   โดยไม่มีผลกระทบอย่างมีนัยสำคัญ จึงไม่มีการปรับย้อนหลังในงวดก่อนหน้า</t>
  </si>
  <si>
    <t xml:space="preserve">                5) ปริมาณขายของ Indovinya คิดจากปริมาณขายให้กับภายนอกสุทธิ ตั้งแต่ไตรมาสที่ 1 ปี 2568 เป็นต้นไป และปริมาณขายในงวดก่อนหน้ามีการปรับย้อนหลังเพื่อแสดงการเปรียบเทียบได้อย่างเหมาะสม</t>
  </si>
  <si>
    <t>ภาคผนวก</t>
  </si>
  <si>
    <t>2 มีนาคม 2569</t>
  </si>
  <si>
    <t>ปี</t>
  </si>
  <si>
    <t>ชื่อบริษัท</t>
  </si>
  <si>
    <t>วันที่เสร็จสิ้นการเข้าซื้อ</t>
  </si>
  <si>
    <t>ที่ตั้ง</t>
  </si>
  <si>
    <t>ผลิตภัณฑ์</t>
  </si>
  <si>
    <t>สัดส่วนการถือครองของบริษัท</t>
  </si>
  <si>
    <t>มูลค่าในการซื้อกิจการ 
(ล้านเหรียญสหรัฐ)</t>
  </si>
  <si>
    <t>ปริมาณการผลิตติดตั้ง ณ วันที่เข้าซื้อ (พันตัน)</t>
  </si>
  <si>
    <t>ยอดรวม 2568</t>
  </si>
  <si>
    <t>ยอดรวม 2565</t>
  </si>
  <si>
    <t>ยอดรวม 2564</t>
  </si>
  <si>
    <t>ยอดรวม 2563</t>
  </si>
  <si>
    <t>ยอดรวม 2562</t>
  </si>
  <si>
    <t>ยอดรวม 2561</t>
  </si>
  <si>
    <t>ยอดรวม 2560</t>
  </si>
  <si>
    <t>ยอดรวม 2559</t>
  </si>
  <si>
    <t>ยอดรวม 2558</t>
  </si>
  <si>
    <t>ยอดรวม 2557</t>
  </si>
  <si>
    <t>ยอดรวม 2556</t>
  </si>
  <si>
    <t>ยอดรวม 2555</t>
  </si>
  <si>
    <t>ยอดรวม 2554</t>
  </si>
  <si>
    <t>ยอดรวม 2553</t>
  </si>
  <si>
    <t>ยอดรวม 2551</t>
  </si>
  <si>
    <t>ยอดรวม 2546</t>
  </si>
  <si>
    <t>ยอดรวม 2540</t>
  </si>
  <si>
    <t>รวม</t>
  </si>
  <si>
    <t>27 พฤษภาคม 2568</t>
  </si>
  <si>
    <t>1 กรกฎาคม 2565</t>
  </si>
  <si>
    <t>21 เมษายน 2565</t>
  </si>
  <si>
    <t>1 เมษายน 2565</t>
  </si>
  <si>
    <t>18 กุมภาพันธ์ 2565</t>
  </si>
  <si>
    <t>1 พฤศจิกายน 2564</t>
  </si>
  <si>
    <t>11 มิถุนายน 2564</t>
  </si>
  <si>
    <t>19 เมษายน 2564</t>
  </si>
  <si>
    <t>29 ตุลาคม 2563</t>
  </si>
  <si>
    <t>23 ตุลาคม 2563</t>
  </si>
  <si>
    <t>8 มิถุนายน 2563</t>
  </si>
  <si>
    <t>3 มกราคม 2563</t>
  </si>
  <si>
    <t>3 ธันวาคม 2562</t>
  </si>
  <si>
    <t>19 พฤศจิกายน 2562</t>
  </si>
  <si>
    <t>2 ตุลาคม 2562</t>
  </si>
  <si>
    <t>3 เมษายน 2562</t>
  </si>
  <si>
    <t>4 มีนาคม 2562</t>
  </si>
  <si>
    <t>28 กุมภาพันธ์ 2562</t>
  </si>
  <si>
    <t>22 กุมภาพันธ์ 2562</t>
  </si>
  <si>
    <t>15 มกราคม 2562</t>
  </si>
  <si>
    <t>2 มกราคม 2562</t>
  </si>
  <si>
    <t>28 ธันวาคม 2561</t>
  </si>
  <si>
    <t>23 พฤศจิกายน 2561</t>
  </si>
  <si>
    <t>13 พฤศจิกายน 2561</t>
  </si>
  <si>
    <t>30 ตุลาคม 2561</t>
  </si>
  <si>
    <t>18 กรกฎาคม 2561</t>
  </si>
  <si>
    <t>30 กรกฎาคม 2561</t>
  </si>
  <si>
    <t>25 กรกฎาคม 2561</t>
  </si>
  <si>
    <t>14 มิถุนายน 2561</t>
  </si>
  <si>
    <t>24 พฤษภาคม 2561</t>
  </si>
  <si>
    <t>29 พฤศจิกายน 2560</t>
  </si>
  <si>
    <t>5 ตุลาคม 2560</t>
  </si>
  <si>
    <t>29 กันยายน 2560</t>
  </si>
  <si>
    <t>31 พฤษภาคม 2560</t>
  </si>
  <si>
    <t>5 พฤษภาคม 2560</t>
  </si>
  <si>
    <t>12 กันยายน 2559</t>
  </si>
  <si>
    <t>31 มีนาคม 2559</t>
  </si>
  <si>
    <t>7 เมษายน 2559</t>
  </si>
  <si>
    <t>23 ธันวาคม 2015</t>
  </si>
  <si>
    <t>23 กันยายน 2015</t>
  </si>
  <si>
    <t>11 พฤษภาคม 2015</t>
  </si>
  <si>
    <t>1 มิถุนายน 2015</t>
  </si>
  <si>
    <t>1 เมษายน 2015</t>
  </si>
  <si>
    <t>2 มีนาคม 2015</t>
  </si>
  <si>
    <t>1 ธันวาคม 2014</t>
  </si>
  <si>
    <t>2 มิถุนายน 2014</t>
  </si>
  <si>
    <t>30 เมษายน 2014</t>
  </si>
  <si>
    <t>3 เมษายน 2013</t>
  </si>
  <si>
    <t>9 สิงหาคม 2012</t>
  </si>
  <si>
    <t>1 กรกฎาคม 2012</t>
  </si>
  <si>
    <t>3 เมษายน 2012</t>
  </si>
  <si>
    <t>24 กุมภาพันธ์ 2012</t>
  </si>
  <si>
    <t>6 มกราคม 2012</t>
  </si>
  <si>
    <t>30 พฤศจิกายน 2011</t>
  </si>
  <si>
    <t>1 กรกฎาคม 2011</t>
  </si>
  <si>
    <t>2 มีนาคม 2011</t>
  </si>
  <si>
    <t>1 มีนาคม 2011</t>
  </si>
  <si>
    <t>27 มกราคม 2011</t>
  </si>
  <si>
    <t>1 กรกฎาคม 2010</t>
  </si>
  <si>
    <t>4 พฤษภาคม 2010</t>
  </si>
  <si>
    <t>30 กันยายน 2008</t>
  </si>
  <si>
    <t>31 มีนาคม 2008</t>
  </si>
  <si>
    <t>อินเดีย</t>
  </si>
  <si>
    <t>อิตาลี และ โปแลนด์</t>
  </si>
  <si>
    <t>เวียดนาม</t>
  </si>
  <si>
    <t>บราซิล อุรุกวัย เม็กซิโก และสหรัฐอเมริกา</t>
  </si>
  <si>
    <t>สาธารณรัฐเช็ก</t>
  </si>
  <si>
    <t>อียิปต์</t>
  </si>
  <si>
    <t>สหรัฐอเมริกา</t>
  </si>
  <si>
    <t>เม็กซิโก</t>
  </si>
  <si>
    <t>โปแลนด์</t>
  </si>
  <si>
    <t>ไทย</t>
  </si>
  <si>
    <t>บราซิล</t>
  </si>
  <si>
    <t>ฟิลิปปินส์</t>
  </si>
  <si>
    <t>สหรัฐอเมริกา ออสเตรีย และอินเดีย</t>
  </si>
  <si>
    <t>อิตาลี บราซิล จีน และบัลแกเรีย</t>
  </si>
  <si>
    <t>ไนจีเรีย</t>
  </si>
  <si>
    <t>เยอรมัน</t>
  </si>
  <si>
    <t>เยอรมัน และ เม็กซิโก</t>
  </si>
  <si>
    <t>ออสเตรีย สาธารณรัฐเช็ก และ เยอรมัน</t>
  </si>
  <si>
    <t>สาธารณรัฐเช็กและสโลวาเกีย</t>
  </si>
  <si>
    <t>อินโดนีเซีย</t>
  </si>
  <si>
    <t>ฝรั่งเศส</t>
  </si>
  <si>
    <t>อิสราเอล สหรัฐอเมริกา จีน รัสเซีย และอินเดีย</t>
  </si>
  <si>
    <t>โปรตุเกส</t>
  </si>
  <si>
    <t>ลักเซมเบิร์ก สาธารณรัฐเชค อิตาลี และจีน</t>
  </si>
  <si>
    <t>เยอรมนี</t>
  </si>
  <si>
    <t>อเมริกาเหนือ</t>
  </si>
  <si>
    <t>สเปน</t>
  </si>
  <si>
    <t>อินเดีย (อินเดียเหนือ)</t>
  </si>
  <si>
    <t>รัฐลุยเซียนา สหรัฐอเมริกา</t>
  </si>
  <si>
    <t>แคนาดา</t>
  </si>
  <si>
    <t>จีน</t>
  </si>
  <si>
    <t>ตุรกี</t>
  </si>
  <si>
    <t>เยอรมัน สหรัฐอเมริกา จีน</t>
  </si>
  <si>
    <t xml:space="preserve">สหรัฐอเมริกา </t>
  </si>
  <si>
    <t>ไอร์แลนด์เหนือ</t>
  </si>
  <si>
    <t>สหรัฐอเมริกา เดนมาร์ก จีน</t>
  </si>
  <si>
    <t>ไอร์แลนด์ เนเธอร์แลนด์ ฝรั่งเศส</t>
  </si>
  <si>
    <t>เยอรมัน โปแลนด์</t>
  </si>
  <si>
    <t>อินโดนีเซีย โปแลนด์</t>
  </si>
  <si>
    <t>สหรัฐอเมริกา เม็กซิโก</t>
  </si>
  <si>
    <t>อิตาลี</t>
  </si>
  <si>
    <t>เนเธอร์แลนด์</t>
  </si>
  <si>
    <t>เนเธอร์แลนด์และสหราชอาณาจักร</t>
  </si>
  <si>
    <t>ข้อมูลการจ่ายเงินปันผล</t>
  </si>
  <si>
    <t>งวดการจ่ายปันผล</t>
  </si>
  <si>
    <t>วันที่จ่ายปันผล</t>
  </si>
  <si>
    <t>ประเภท</t>
  </si>
  <si>
    <t>อัตราการจ่าย</t>
  </si>
  <si>
    <t>รวมอัตราการ</t>
  </si>
  <si>
    <t>จำนวนเงิน</t>
  </si>
  <si>
    <t>เงินปันผล (บาท)</t>
  </si>
  <si>
    <t>จ่ายเงินปันผล (บาท)</t>
  </si>
  <si>
    <t>(พันล้านบาท)</t>
  </si>
  <si>
    <t>ประจำปี</t>
  </si>
  <si>
    <t>23 พฤษภาคม 2568</t>
  </si>
  <si>
    <t>เงินสด</t>
  </si>
  <si>
    <t>ระหว่างกาลครั้งที่ 3</t>
  </si>
  <si>
    <t>11 ธันวาคม 2567</t>
  </si>
  <si>
    <t>ระหว่างกาลครั้งที่ 2</t>
  </si>
  <si>
    <t>12 กันยายน 2567</t>
  </si>
  <si>
    <t>ระหว่างกาลครั้งที่ 1</t>
  </si>
  <si>
    <t>12 มิถุนายน 2567</t>
  </si>
  <si>
    <t>23 พฤษภาคม 2567</t>
  </si>
  <si>
    <t>14 ธันวาคม 2566</t>
  </si>
  <si>
    <t>13 กันยายน 2566</t>
  </si>
  <si>
    <t>14 มิถุนายน 2566</t>
  </si>
  <si>
    <t>19 พฤษภาคม 2566</t>
  </si>
  <si>
    <t>15 ธันวาคม 2565</t>
  </si>
  <si>
    <t>15 กันยายน 2565</t>
  </si>
  <si>
    <t>16 มิถุนายน 2565</t>
  </si>
  <si>
    <t>20 พฤษภาคม 2565</t>
  </si>
  <si>
    <t>9 ธันวาคม 2564</t>
  </si>
  <si>
    <t>15 กันยายน 2564</t>
  </si>
  <si>
    <t>10 มิถุนายน 2564</t>
  </si>
  <si>
    <t>20 พฤษภาคม 2564</t>
  </si>
  <si>
    <t>9 ธันวาคม 2563</t>
  </si>
  <si>
    <t>10 กันยายน 2563</t>
  </si>
  <si>
    <t>11 มิถุนายน 2563</t>
  </si>
  <si>
    <t>8 พฤษภาคม 2563</t>
  </si>
  <si>
    <t>11 ธันวาคม 2562</t>
  </si>
  <si>
    <t>5 กันยายน 2562</t>
  </si>
  <si>
    <t>4 มิถุนายน 2562</t>
  </si>
  <si>
    <t>23 พฤษภาคม 2562</t>
  </si>
  <si>
    <t>18 ธันวาคม 2561</t>
  </si>
  <si>
    <t>4 กันยายน 2561</t>
  </si>
  <si>
    <t>25 พฤษภาคม 2561</t>
  </si>
  <si>
    <t>ระหว่างกาล</t>
  </si>
  <si>
    <t>6 กันยายน 2560</t>
  </si>
  <si>
    <t>23 พฤษภาคม 2560</t>
  </si>
  <si>
    <t>7 กันยายน 2559</t>
  </si>
  <si>
    <t>23 พฤษภาคม 2559</t>
  </si>
  <si>
    <t>4 กันยายน 2558</t>
  </si>
  <si>
    <t>22 พฤษภาคม 2558</t>
  </si>
  <si>
    <t>5 กันยายน 2557</t>
  </si>
  <si>
    <t>22 พฤษภาคม 2557</t>
  </si>
  <si>
    <t>5 กันยายน 2556</t>
  </si>
  <si>
    <t>23 พฤษภาคม 2556</t>
  </si>
  <si>
    <t>6 กันยายน 2555</t>
  </si>
  <si>
    <t>24 พฤษภาคม 2555</t>
  </si>
  <si>
    <t>5 กันยายน 2554</t>
  </si>
  <si>
    <t>11 กันยายน 2568</t>
  </si>
  <si>
    <t>12 มิถุนายน 2568</t>
  </si>
  <si>
    <t>11 ธันวาคม 2568</t>
  </si>
  <si>
    <t>หมายเหตุ:</t>
  </si>
  <si>
    <t xml:space="preserve">การจ่ายเงินปันผลเป็นการจ่ายจากรายได้ที่ได้รับการยกเว้นไม่ต้องนำมาคำนวณเป็นรายได้เพื่อเสียภาษีเงินได้นิติบุคคล การหักภาษี ณ ที่จ่ายจากการจ่ายเงินปันผล </t>
  </si>
  <si>
    <t>ไม่สามารถเครดิตภาษีเงินปันผลคืนจากกรมสรรพากร อย่างไรก็ตาม การจ่ายเงินปันผลให้แก่บริษัทจดทะเบียน หรือบริษัทซึ่งมีการถือหุ้นมากกว่าร้อยละ 25 และถือนานเกินกว่า 6 เดือนไม่ต้องหักภาษี ณ ที่จ่าย</t>
  </si>
  <si>
    <t>ผู้ถือหุ้นหลัก ณ วันที่ 30 ธันวาคม 2568</t>
  </si>
  <si>
    <t>ลำดับที่</t>
  </si>
  <si>
    <t>ผู้ถือหุ้น</t>
  </si>
  <si>
    <t>จำนวนหุ้น</t>
  </si>
  <si>
    <t>ร้อยละ</t>
  </si>
  <si>
    <r>
      <t>INDORAMA RESOURCES LTD.</t>
    </r>
    <r>
      <rPr>
        <vertAlign val="superscript"/>
        <sz val="14"/>
        <color theme="1"/>
        <rFont val="Angsana New"/>
        <family val="1"/>
      </rPr>
      <t>1</t>
    </r>
  </si>
  <si>
    <r>
      <t>Remarks</t>
    </r>
    <r>
      <rPr>
        <b/>
        <sz val="14"/>
        <color indexed="8"/>
        <rFont val="Angsana New"/>
        <family val="1"/>
      </rPr>
      <t xml:space="preserve">: </t>
    </r>
    <r>
      <rPr>
        <vertAlign val="superscript"/>
        <sz val="14"/>
        <color indexed="8"/>
        <rFont val="Angsana New"/>
        <family val="1"/>
      </rPr>
      <t xml:space="preserve">     1 </t>
    </r>
    <r>
      <rPr>
        <sz val="14"/>
        <color indexed="8"/>
        <rFont val="Angsana New"/>
        <family val="1"/>
      </rPr>
      <t xml:space="preserve"> Group of Lohia Family                                                                    </t>
    </r>
  </si>
  <si>
    <r>
      <t xml:space="preserve">-           INDORAMA RESOURCES LTD.* </t>
    </r>
    <r>
      <rPr>
        <vertAlign val="superscript"/>
        <sz val="14"/>
        <color indexed="8"/>
        <rFont val="Angsana New"/>
        <family val="1"/>
      </rPr>
      <t xml:space="preserve"> </t>
    </r>
  </si>
  <si>
    <t>จำนวนหุ้นรวม</t>
  </si>
  <si>
    <t>*ถือครองโดย Canopus International Limited*** ร้อยละ 99.98</t>
  </si>
  <si>
    <t>**การถือหุ้นของ Mr. Aloke Lohia ในบริษัทผ่านครอบครัวในการถือครองหุ้นใน Canopus International Limited มีมากกว่า 25 เท่าของอัตราเงินเดือนพื้นฐานรายปี</t>
  </si>
  <si>
    <t>***Mr. Aloke Lohia และสมาชิกครอบครัวมีสิทธิในการออกเสียงถึงร้อยละ 76 และส่วนได้เสียในทุนถึงร้อยละ 50 ใน Canopus</t>
  </si>
  <si>
    <t xml:space="preserve">       ในขณะที่สิทธิในการออกเสียงที่เหลือที่ร้อยละ 24 และ ร้อยละ 50 ของส่วนได้เสียในทุนได้รับการควบคุมอย่างมีประสิทธิภาพ</t>
  </si>
  <si>
    <t xml:space="preserve">       เพื่อผลประโยชน์ของ Mr. Sri Prakash Lohia และสมาชิกครอบครัว</t>
  </si>
  <si>
    <t>โครงสร้างผู้ถือหุ้นของบริษัท</t>
  </si>
  <si>
    <t>The Stock Exchange of Thailand (SET) Market Insight (ธันวาคม 2568)</t>
  </si>
  <si>
    <t>จำนวนบริษัทจดทะเบียนใน SET: 638</t>
  </si>
  <si>
    <t>SET total market capitalisation = 16 ล้านล้านบาท</t>
  </si>
  <si>
    <t>SET daily average turnover  ม.ค.-ธ.ค.68 = ~ 40 พันล้านบาท</t>
  </si>
  <si>
    <t>IVL daily average turnover ม.ค.-ธ.ค.68  = ~ 0.4 พันล้านบาท</t>
  </si>
  <si>
    <t>IVL daily average turnover ม.ค.-ธ.ค.68 เป็นร้อยละต่อ SET = ~ร้อยละ 1</t>
  </si>
  <si>
    <t>9 มิถุนายน 256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(* #,##0.00_);_(* \(#,##0.00\);_(* &quot;-&quot;??_);_(@_)"/>
    <numFmt numFmtId="164" formatCode="_-* #,##0.00_-;\-* #,##0.00_-;_-* &quot;-&quot;??_-;_-@_-"/>
    <numFmt numFmtId="165" formatCode="_(* #,##0_);_(* \(#,##0\);_(* &quot;-&quot;??_);_(@_)"/>
    <numFmt numFmtId="166" formatCode="_(* #,##0.000_);_(* \(#,##0.000\);_(* &quot;-&quot;??_);_(@_)"/>
    <numFmt numFmtId="167" formatCode="0.0%"/>
    <numFmt numFmtId="168" formatCode="[$-409]d\-mmm\-yy;@"/>
    <numFmt numFmtId="169" formatCode="_-* #,##0_-;\-* #,##0_-;_-* &quot;-&quot;??_-;_-@_-"/>
    <numFmt numFmtId="170" formatCode="0.0"/>
    <numFmt numFmtId="171" formatCode="_(* #,##0.0_);_(* \(#,##0.0\);_(* &quot;-&quot;??_);_(@_)"/>
    <numFmt numFmtId="172" formatCode="0.000"/>
    <numFmt numFmtId="173" formatCode="_(* #,##0.0000_);_(* \(#,##0.0000\);_(* &quot;-&quot;??_);_(@_)"/>
    <numFmt numFmtId="174" formatCode="_(* #,##0.00000_);_(* \(#,##0.00000\);_(* &quot;-&quot;??_);_(@_)"/>
  </numFmts>
  <fonts count="3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  <charset val="222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b/>
      <sz val="72"/>
      <color theme="4"/>
      <name val="Calibri"/>
      <family val="2"/>
      <scheme val="minor"/>
    </font>
    <font>
      <sz val="8"/>
      <color theme="1"/>
      <name val="Calibri"/>
      <family val="2"/>
      <scheme val="minor"/>
    </font>
    <font>
      <b/>
      <i/>
      <sz val="14"/>
      <color rgb="FF000000"/>
      <name val="Angsana New"/>
      <family val="1"/>
    </font>
    <font>
      <sz val="14"/>
      <color theme="1"/>
      <name val="Angsana New"/>
      <family val="1"/>
    </font>
    <font>
      <b/>
      <sz val="14"/>
      <color theme="1"/>
      <name val="Angsana New"/>
      <family val="1"/>
    </font>
    <font>
      <b/>
      <sz val="14"/>
      <color rgb="FF000000"/>
      <name val="Angsana New"/>
      <family val="1"/>
    </font>
    <font>
      <sz val="14"/>
      <color rgb="FF000000"/>
      <name val="Angsana New"/>
      <family val="1"/>
    </font>
    <font>
      <b/>
      <i/>
      <sz val="18"/>
      <color rgb="FF000000"/>
      <name val="Angsana New"/>
      <family val="1"/>
    </font>
    <font>
      <vertAlign val="superscript"/>
      <sz val="14"/>
      <color rgb="FF000000"/>
      <name val="Angsana New"/>
      <family val="1"/>
    </font>
    <font>
      <b/>
      <vertAlign val="superscript"/>
      <sz val="14"/>
      <color rgb="FF000000"/>
      <name val="Angsana New"/>
      <family val="1"/>
    </font>
    <font>
      <sz val="14"/>
      <color rgb="FFFF0000"/>
      <name val="Angsana New"/>
      <family val="1"/>
    </font>
    <font>
      <b/>
      <sz val="14"/>
      <color theme="0"/>
      <name val="Angsana New"/>
      <family val="1"/>
    </font>
    <font>
      <b/>
      <sz val="14"/>
      <name val="Angsana New"/>
      <family val="1"/>
    </font>
    <font>
      <sz val="14"/>
      <name val="Angsana New"/>
      <family val="1"/>
    </font>
    <font>
      <b/>
      <sz val="120"/>
      <color theme="4"/>
      <name val="Angsana New"/>
      <family val="1"/>
    </font>
    <font>
      <sz val="14"/>
      <color theme="2" tint="-0.249977111117893"/>
      <name val="Angsana New"/>
      <family val="1"/>
    </font>
    <font>
      <b/>
      <sz val="14"/>
      <color theme="2" tint="-0.249977111117893"/>
      <name val="Angsana New"/>
      <family val="1"/>
    </font>
    <font>
      <b/>
      <sz val="18"/>
      <color theme="1"/>
      <name val="Angsana New"/>
      <family val="1"/>
    </font>
    <font>
      <sz val="14"/>
      <color rgb="FF212529"/>
      <name val="Angsana New"/>
      <family val="1"/>
    </font>
    <font>
      <b/>
      <sz val="14"/>
      <color rgb="FF212529"/>
      <name val="Angsana New"/>
      <family val="1"/>
    </font>
    <font>
      <u/>
      <sz val="14"/>
      <color theme="2" tint="-0.249977111117893"/>
      <name val="Angsana New"/>
      <family val="1"/>
    </font>
    <font>
      <sz val="14"/>
      <color theme="0"/>
      <name val="Angsana New"/>
      <family val="1"/>
    </font>
    <font>
      <sz val="14"/>
      <color theme="0" tint="-0.34998626667073579"/>
      <name val="Angsana New"/>
      <family val="1"/>
    </font>
    <font>
      <vertAlign val="superscript"/>
      <sz val="14"/>
      <color theme="1"/>
      <name val="Angsana New"/>
      <family val="1"/>
    </font>
    <font>
      <b/>
      <sz val="14"/>
      <color indexed="8"/>
      <name val="Angsana New"/>
      <family val="1"/>
    </font>
    <font>
      <vertAlign val="superscript"/>
      <sz val="14"/>
      <color indexed="8"/>
      <name val="Angsana New"/>
      <family val="1"/>
    </font>
    <font>
      <sz val="14"/>
      <color indexed="8"/>
      <name val="Angsana New"/>
      <family val="1"/>
    </font>
    <font>
      <b/>
      <u/>
      <sz val="14"/>
      <color theme="0" tint="-0.34998626667073579"/>
      <name val="Angsana New"/>
      <family val="1"/>
    </font>
    <font>
      <u/>
      <sz val="14"/>
      <color theme="0" tint="-0.34998626667073579"/>
      <name val="Angsana New"/>
      <family val="1"/>
    </font>
    <font>
      <i/>
      <sz val="14"/>
      <name val="Angsana New"/>
      <family val="1"/>
    </font>
    <font>
      <u/>
      <sz val="14"/>
      <color theme="10"/>
      <name val="Angsana New"/>
      <family val="1"/>
    </font>
    <font>
      <b/>
      <sz val="18"/>
      <name val="Angsana New"/>
      <family val="1"/>
    </font>
  </fonts>
  <fills count="18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lightDown">
        <bgColor auto="1"/>
      </patternFill>
    </fill>
    <fill>
      <patternFill patternType="lightDown"/>
    </fill>
    <fill>
      <patternFill patternType="solid">
        <fgColor theme="5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8" tint="-0.249977111117893"/>
        <bgColor indexed="64"/>
      </patternFill>
    </fill>
  </fills>
  <borders count="50">
    <border>
      <left/>
      <right/>
      <top/>
      <bottom/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theme="8" tint="0.39997558519241921"/>
      </top>
      <bottom/>
      <diagonal/>
    </border>
    <border>
      <left/>
      <right/>
      <top/>
      <bottom style="thin">
        <color theme="8" tint="0.3999755851924192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rgb="FF808080"/>
      </top>
      <bottom style="medium">
        <color rgb="FF808080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theme="4" tint="0.59999389629810485"/>
      </bottom>
      <diagonal/>
    </border>
    <border>
      <left/>
      <right/>
      <top/>
      <bottom style="medium">
        <color theme="2" tint="-0.249977111117893"/>
      </bottom>
      <diagonal/>
    </border>
    <border>
      <left/>
      <right/>
      <top style="medium">
        <color theme="2" tint="-0.249977111117893"/>
      </top>
      <bottom style="medium">
        <color theme="2" tint="-0.249977111117893"/>
      </bottom>
      <diagonal/>
    </border>
    <border>
      <left/>
      <right/>
      <top style="medium">
        <color theme="1"/>
      </top>
      <bottom style="medium">
        <color indexed="64"/>
      </bottom>
      <diagonal/>
    </border>
    <border>
      <left style="medium">
        <color theme="1"/>
      </left>
      <right style="medium">
        <color theme="1"/>
      </right>
      <top style="medium">
        <color theme="1"/>
      </top>
      <bottom style="medium">
        <color theme="1"/>
      </bottom>
      <diagonal/>
    </border>
    <border>
      <left style="medium">
        <color theme="1"/>
      </left>
      <right/>
      <top style="medium">
        <color theme="1"/>
      </top>
      <bottom style="medium">
        <color theme="1"/>
      </bottom>
      <diagonal/>
    </border>
    <border>
      <left/>
      <right/>
      <top style="medium">
        <color theme="1"/>
      </top>
      <bottom style="medium">
        <color theme="1"/>
      </bottom>
      <diagonal/>
    </border>
    <border>
      <left/>
      <right style="medium">
        <color theme="1"/>
      </right>
      <top style="medium">
        <color theme="1"/>
      </top>
      <bottom style="medium">
        <color theme="1"/>
      </bottom>
      <diagonal/>
    </border>
    <border>
      <left style="medium">
        <color theme="1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theme="1"/>
      </top>
      <bottom/>
      <diagonal/>
    </border>
    <border>
      <left style="medium">
        <color indexed="64"/>
      </left>
      <right style="medium">
        <color theme="1"/>
      </right>
      <top style="medium">
        <color indexed="64"/>
      </top>
      <bottom/>
      <diagonal/>
    </border>
    <border>
      <left style="medium">
        <color indexed="64"/>
      </left>
      <right style="medium">
        <color theme="1"/>
      </right>
      <top/>
      <bottom/>
      <diagonal/>
    </border>
    <border>
      <left style="medium">
        <color theme="1"/>
      </left>
      <right style="medium">
        <color theme="1"/>
      </right>
      <top style="medium">
        <color theme="1"/>
      </top>
      <bottom/>
      <diagonal/>
    </border>
    <border>
      <left style="medium">
        <color theme="1"/>
      </left>
      <right style="medium">
        <color theme="1"/>
      </right>
      <top/>
      <bottom/>
      <diagonal/>
    </border>
    <border>
      <left style="medium">
        <color theme="1"/>
      </left>
      <right style="medium">
        <color theme="1"/>
      </right>
      <top style="medium">
        <color indexed="64"/>
      </top>
      <bottom style="medium">
        <color theme="1"/>
      </bottom>
      <diagonal/>
    </border>
    <border>
      <left style="medium">
        <color theme="1"/>
      </left>
      <right style="medium">
        <color theme="1"/>
      </right>
      <top style="medium">
        <color indexed="64"/>
      </top>
      <bottom style="medium">
        <color indexed="64"/>
      </bottom>
      <diagonal/>
    </border>
    <border>
      <left style="medium">
        <color theme="1"/>
      </left>
      <right style="medium">
        <color theme="1"/>
      </right>
      <top style="medium">
        <color indexed="64"/>
      </top>
      <bottom/>
      <diagonal/>
    </border>
    <border>
      <left style="medium">
        <color indexed="64"/>
      </left>
      <right style="medium">
        <color theme="1"/>
      </right>
      <top style="medium">
        <color indexed="64"/>
      </top>
      <bottom style="medium">
        <color theme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theme="1"/>
      </bottom>
      <diagonal/>
    </border>
    <border>
      <left/>
      <right/>
      <top style="medium">
        <color indexed="64"/>
      </top>
      <bottom style="medium">
        <color theme="1"/>
      </bottom>
      <diagonal/>
    </border>
    <border>
      <left style="medium">
        <color indexed="64"/>
      </left>
      <right style="medium">
        <color indexed="64"/>
      </right>
      <top style="medium">
        <color theme="1"/>
      </top>
      <bottom/>
      <diagonal/>
    </border>
    <border>
      <left/>
      <right style="medium">
        <color theme="1"/>
      </right>
      <top/>
      <bottom/>
      <diagonal/>
    </border>
    <border>
      <left style="medium">
        <color indexed="64"/>
      </left>
      <right/>
      <top/>
      <bottom style="medium">
        <color theme="1"/>
      </bottom>
      <diagonal/>
    </border>
    <border>
      <left style="medium">
        <color indexed="64"/>
      </left>
      <right style="medium">
        <color indexed="64"/>
      </right>
      <top/>
      <bottom style="medium">
        <color theme="1"/>
      </bottom>
      <diagonal/>
    </border>
    <border>
      <left/>
      <right/>
      <top/>
      <bottom style="medium">
        <color theme="1"/>
      </bottom>
      <diagonal/>
    </border>
    <border>
      <left style="medium">
        <color theme="1"/>
      </left>
      <right style="medium">
        <color theme="1"/>
      </right>
      <top/>
      <bottom style="medium">
        <color theme="1"/>
      </bottom>
      <diagonal/>
    </border>
    <border>
      <left style="medium">
        <color theme="1"/>
      </left>
      <right/>
      <top/>
      <bottom/>
      <diagonal/>
    </border>
    <border>
      <left style="medium">
        <color theme="1"/>
      </left>
      <right style="medium">
        <color indexed="64"/>
      </right>
      <top/>
      <bottom/>
      <diagonal/>
    </border>
    <border>
      <left/>
      <right/>
      <top/>
      <bottom style="medium">
        <color theme="2" tint="-0.499984740745262"/>
      </bottom>
      <diagonal/>
    </border>
    <border>
      <left/>
      <right/>
      <top style="medium">
        <color theme="2" tint="-0.499984740745262"/>
      </top>
      <bottom/>
      <diagonal/>
    </border>
    <border>
      <left/>
      <right/>
      <top style="medium">
        <color rgb="FF808080"/>
      </top>
      <bottom/>
      <diagonal/>
    </border>
    <border>
      <left/>
      <right/>
      <top/>
      <bottom style="thin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/>
  </cellStyleXfs>
  <cellXfs count="316">
    <xf numFmtId="0" fontId="0" fillId="0" borderId="0" xfId="0"/>
    <xf numFmtId="0" fontId="0" fillId="10" borderId="0" xfId="0" applyFill="1"/>
    <xf numFmtId="0" fontId="6" fillId="10" borderId="0" xfId="0" applyFont="1" applyFill="1"/>
    <xf numFmtId="0" fontId="5" fillId="0" borderId="0" xfId="0" applyFont="1" applyAlignment="1">
      <alignment horizontal="center" vertical="center"/>
    </xf>
    <xf numFmtId="0" fontId="7" fillId="0" borderId="0" xfId="0" applyFont="1" applyAlignment="1">
      <alignment vertical="center"/>
    </xf>
    <xf numFmtId="165" fontId="7" fillId="0" borderId="0" xfId="0" applyNumberFormat="1" applyFont="1" applyAlignment="1">
      <alignment vertical="center"/>
    </xf>
    <xf numFmtId="0" fontId="7" fillId="0" borderId="0" xfId="0" applyFont="1" applyAlignment="1">
      <alignment horizontal="justify" vertical="center"/>
    </xf>
    <xf numFmtId="0" fontId="8" fillId="0" borderId="0" xfId="0" applyFont="1"/>
    <xf numFmtId="43" fontId="8" fillId="0" borderId="0" xfId="1" applyFont="1"/>
    <xf numFmtId="0" fontId="9" fillId="0" borderId="14" xfId="0" applyFont="1" applyBorder="1" applyAlignment="1">
      <alignment vertical="center" wrapText="1"/>
    </xf>
    <xf numFmtId="0" fontId="9" fillId="2" borderId="14" xfId="0" applyFont="1" applyFill="1" applyBorder="1" applyAlignment="1">
      <alignment horizontal="right" vertical="center" wrapText="1"/>
    </xf>
    <xf numFmtId="0" fontId="9" fillId="0" borderId="14" xfId="0" applyFont="1" applyBorder="1" applyAlignment="1">
      <alignment horizontal="right" vertical="center" wrapText="1"/>
    </xf>
    <xf numFmtId="0" fontId="10" fillId="2" borderId="14" xfId="0" applyFont="1" applyFill="1" applyBorder="1" applyAlignment="1">
      <alignment horizontal="right" vertical="center" wrapText="1"/>
    </xf>
    <xf numFmtId="0" fontId="10" fillId="0" borderId="14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165" fontId="10" fillId="0" borderId="0" xfId="1" applyNumberFormat="1" applyFont="1" applyFill="1" applyAlignment="1">
      <alignment horizontal="right" vertical="center" wrapText="1"/>
    </xf>
    <xf numFmtId="165" fontId="10" fillId="2" borderId="0" xfId="1" applyNumberFormat="1" applyFont="1" applyFill="1" applyAlignment="1">
      <alignment horizontal="right" vertical="center" wrapText="1"/>
    </xf>
    <xf numFmtId="0" fontId="11" fillId="0" borderId="48" xfId="0" applyFont="1" applyBorder="1" applyAlignment="1">
      <alignment horizontal="center" vertical="center" wrapText="1"/>
    </xf>
    <xf numFmtId="165" fontId="8" fillId="0" borderId="0" xfId="0" applyNumberFormat="1" applyFont="1"/>
    <xf numFmtId="0" fontId="11" fillId="0" borderId="0" xfId="0" applyFont="1" applyAlignment="1">
      <alignment vertical="center" wrapText="1"/>
    </xf>
    <xf numFmtId="165" fontId="11" fillId="0" borderId="0" xfId="1" applyNumberFormat="1" applyFont="1" applyFill="1" applyAlignment="1">
      <alignment horizontal="right" vertical="center" wrapText="1"/>
    </xf>
    <xf numFmtId="165" fontId="11" fillId="2" borderId="0" xfId="1" applyNumberFormat="1" applyFont="1" applyFill="1" applyAlignment="1">
      <alignment horizontal="right" vertical="center" wrapText="1"/>
    </xf>
    <xf numFmtId="0" fontId="11" fillId="0" borderId="0" xfId="0" applyFont="1" applyAlignment="1">
      <alignment horizontal="center" vertical="center" wrapText="1"/>
    </xf>
    <xf numFmtId="0" fontId="10" fillId="0" borderId="46" xfId="0" applyFont="1" applyBorder="1" applyAlignment="1">
      <alignment vertical="center" wrapText="1"/>
    </xf>
    <xf numFmtId="165" fontId="10" fillId="0" borderId="46" xfId="1" applyNumberFormat="1" applyFont="1" applyFill="1" applyBorder="1" applyAlignment="1">
      <alignment horizontal="right" vertical="center" wrapText="1"/>
    </xf>
    <xf numFmtId="165" fontId="10" fillId="2" borderId="46" xfId="1" applyNumberFormat="1" applyFont="1" applyFill="1" applyBorder="1" applyAlignment="1">
      <alignment horizontal="right" vertical="center" wrapText="1"/>
    </xf>
    <xf numFmtId="0" fontId="11" fillId="0" borderId="46" xfId="0" applyFont="1" applyBorder="1" applyAlignment="1">
      <alignment horizontal="center" vertical="center" wrapText="1"/>
    </xf>
    <xf numFmtId="0" fontId="9" fillId="0" borderId="47" xfId="0" applyFont="1" applyBorder="1" applyAlignment="1">
      <alignment vertical="center" wrapText="1"/>
    </xf>
    <xf numFmtId="0" fontId="10" fillId="0" borderId="47" xfId="0" applyFont="1" applyBorder="1" applyAlignment="1">
      <alignment horizontal="right" vertical="center" wrapText="1"/>
    </xf>
    <xf numFmtId="0" fontId="9" fillId="2" borderId="47" xfId="0" applyFont="1" applyFill="1" applyBorder="1" applyAlignment="1">
      <alignment horizontal="right" vertical="center" wrapText="1"/>
    </xf>
    <xf numFmtId="0" fontId="9" fillId="0" borderId="47" xfId="0" applyFont="1" applyBorder="1" applyAlignment="1">
      <alignment horizontal="right" vertical="center" wrapText="1"/>
    </xf>
    <xf numFmtId="0" fontId="10" fillId="2" borderId="47" xfId="0" applyFont="1" applyFill="1" applyBorder="1" applyAlignment="1">
      <alignment horizontal="right" vertical="center" wrapText="1"/>
    </xf>
    <xf numFmtId="0" fontId="10" fillId="0" borderId="47" xfId="0" applyFont="1" applyBorder="1" applyAlignment="1">
      <alignment horizontal="center" vertical="center" wrapText="1"/>
    </xf>
    <xf numFmtId="0" fontId="10" fillId="0" borderId="0" xfId="0" quotePrefix="1" applyFont="1" applyAlignment="1">
      <alignment vertical="center" wrapText="1"/>
    </xf>
    <xf numFmtId="0" fontId="11" fillId="0" borderId="0" xfId="0" applyFont="1" applyAlignment="1">
      <alignment horizontal="left" vertical="center" wrapText="1"/>
    </xf>
    <xf numFmtId="0" fontId="11" fillId="0" borderId="0" xfId="0" applyFont="1" applyAlignment="1">
      <alignment horizontal="left" vertical="center" wrapText="1"/>
    </xf>
    <xf numFmtId="165" fontId="8" fillId="0" borderId="0" xfId="1" applyNumberFormat="1" applyFont="1"/>
    <xf numFmtId="0" fontId="12" fillId="0" borderId="0" xfId="0" applyFont="1" applyAlignment="1">
      <alignment vertical="center"/>
    </xf>
    <xf numFmtId="0" fontId="8" fillId="0" borderId="19" xfId="0" applyFont="1" applyBorder="1"/>
    <xf numFmtId="0" fontId="9" fillId="0" borderId="20" xfId="0" applyFont="1" applyBorder="1" applyAlignment="1">
      <alignment vertical="center" wrapText="1"/>
    </xf>
    <xf numFmtId="0" fontId="9" fillId="0" borderId="20" xfId="0" applyFont="1" applyBorder="1" applyAlignment="1">
      <alignment horizontal="right" vertical="center" wrapText="1"/>
    </xf>
    <xf numFmtId="0" fontId="10" fillId="2" borderId="20" xfId="0" applyFont="1" applyFill="1" applyBorder="1" applyAlignment="1">
      <alignment horizontal="right" vertical="center" wrapText="1"/>
    </xf>
    <xf numFmtId="0" fontId="10" fillId="0" borderId="20" xfId="0" applyFont="1" applyBorder="1" applyAlignment="1">
      <alignment horizontal="right" vertical="center" wrapText="1"/>
    </xf>
    <xf numFmtId="0" fontId="10" fillId="0" borderId="20" xfId="0" applyFont="1" applyBorder="1" applyAlignment="1">
      <alignment horizontal="center" vertical="center" wrapText="1"/>
    </xf>
    <xf numFmtId="0" fontId="9" fillId="0" borderId="0" xfId="0" applyFont="1" applyAlignment="1">
      <alignment horizontal="center" vertical="center" wrapText="1"/>
    </xf>
    <xf numFmtId="0" fontId="8" fillId="0" borderId="0" xfId="0" applyFont="1" applyAlignment="1">
      <alignment horizontal="center" vertical="center" wrapText="1"/>
    </xf>
    <xf numFmtId="0" fontId="8" fillId="0" borderId="0" xfId="0" applyFont="1" applyAlignment="1">
      <alignment horizontal="right" vertical="center" wrapText="1"/>
    </xf>
    <xf numFmtId="0" fontId="8" fillId="0" borderId="0" xfId="0" applyFont="1" applyAlignment="1">
      <alignment horizontal="center" vertical="center" wrapText="1"/>
    </xf>
    <xf numFmtId="0" fontId="10" fillId="0" borderId="19" xfId="0" applyFont="1" applyBorder="1" applyAlignment="1">
      <alignment vertical="center" wrapText="1"/>
    </xf>
    <xf numFmtId="165" fontId="10" fillId="0" borderId="19" xfId="1" applyNumberFormat="1" applyFont="1" applyFill="1" applyBorder="1" applyAlignment="1">
      <alignment horizontal="right" vertical="center" wrapText="1"/>
    </xf>
    <xf numFmtId="165" fontId="10" fillId="2" borderId="19" xfId="1" applyNumberFormat="1" applyFont="1" applyFill="1" applyBorder="1" applyAlignment="1">
      <alignment horizontal="right" vertical="center" wrapText="1"/>
    </xf>
    <xf numFmtId="0" fontId="9" fillId="0" borderId="19" xfId="0" applyFont="1" applyBorder="1" applyAlignment="1">
      <alignment horizontal="center" vertical="center" wrapText="1"/>
    </xf>
    <xf numFmtId="0" fontId="11" fillId="0" borderId="0" xfId="0" applyFont="1" applyAlignment="1">
      <alignment vertical="center"/>
    </xf>
    <xf numFmtId="0" fontId="13" fillId="0" borderId="0" xfId="0" applyFont="1" applyAlignment="1">
      <alignment vertical="center"/>
    </xf>
    <xf numFmtId="0" fontId="13" fillId="0" borderId="0" xfId="0" applyFont="1" applyAlignment="1">
      <alignment horizontal="left" vertical="center" wrapText="1"/>
    </xf>
    <xf numFmtId="0" fontId="14" fillId="0" borderId="0" xfId="0" applyFont="1" applyAlignment="1">
      <alignment vertical="center" wrapText="1"/>
    </xf>
    <xf numFmtId="165" fontId="15" fillId="0" borderId="0" xfId="0" applyNumberFormat="1" applyFont="1"/>
    <xf numFmtId="0" fontId="12" fillId="0" borderId="0" xfId="0" applyFont="1" applyAlignment="1">
      <alignment horizontal="justify" vertical="center"/>
    </xf>
    <xf numFmtId="0" fontId="8" fillId="0" borderId="0" xfId="0" applyFont="1" applyAlignment="1">
      <alignment horizontal="left"/>
    </xf>
    <xf numFmtId="49" fontId="16" fillId="14" borderId="6" xfId="0" applyNumberFormat="1" applyFont="1" applyFill="1" applyBorder="1" applyAlignment="1">
      <alignment horizontal="center" vertical="center"/>
    </xf>
    <xf numFmtId="49" fontId="16" fillId="14" borderId="7" xfId="0" applyNumberFormat="1" applyFont="1" applyFill="1" applyBorder="1" applyAlignment="1">
      <alignment horizontal="center" vertical="center"/>
    </xf>
    <xf numFmtId="49" fontId="16" fillId="17" borderId="35" xfId="0" applyNumberFormat="1" applyFont="1" applyFill="1" applyBorder="1" applyAlignment="1">
      <alignment horizontal="center" vertical="center"/>
    </xf>
    <xf numFmtId="49" fontId="16" fillId="17" borderId="26" xfId="0" applyNumberFormat="1" applyFont="1" applyFill="1" applyBorder="1" applyAlignment="1">
      <alignment horizontal="center" vertical="center"/>
    </xf>
    <xf numFmtId="43" fontId="16" fillId="14" borderId="35" xfId="1" applyFont="1" applyFill="1" applyBorder="1" applyAlignment="1">
      <alignment horizontal="center" vertical="center" wrapText="1"/>
    </xf>
    <xf numFmtId="43" fontId="16" fillId="14" borderId="23" xfId="1" applyFont="1" applyFill="1" applyBorder="1" applyAlignment="1">
      <alignment horizontal="center" vertical="center" wrapText="1"/>
    </xf>
    <xf numFmtId="43" fontId="16" fillId="14" borderId="22" xfId="1" applyFont="1" applyFill="1" applyBorder="1" applyAlignment="1">
      <alignment horizontal="center" vertical="center" wrapText="1"/>
    </xf>
    <xf numFmtId="43" fontId="16" fillId="14" borderId="24" xfId="1" applyFont="1" applyFill="1" applyBorder="1" applyAlignment="1">
      <alignment horizontal="center" vertical="center" wrapText="1"/>
    </xf>
    <xf numFmtId="43" fontId="16" fillId="14" borderId="25" xfId="1" applyFont="1" applyFill="1" applyBorder="1" applyAlignment="1">
      <alignment horizontal="center" vertical="center" wrapText="1"/>
    </xf>
    <xf numFmtId="49" fontId="16" fillId="0" borderId="0" xfId="0" applyNumberFormat="1" applyFont="1" applyAlignment="1">
      <alignment horizontal="center" vertical="center"/>
    </xf>
    <xf numFmtId="173" fontId="8" fillId="0" borderId="0" xfId="0" applyNumberFormat="1" applyFont="1" applyAlignment="1">
      <alignment horizontal="left"/>
    </xf>
    <xf numFmtId="173" fontId="8" fillId="0" borderId="27" xfId="0" applyNumberFormat="1" applyFont="1" applyBorder="1" applyAlignment="1">
      <alignment horizontal="left"/>
    </xf>
    <xf numFmtId="0" fontId="16" fillId="14" borderId="6" xfId="0" applyFont="1" applyFill="1" applyBorder="1" applyAlignment="1">
      <alignment horizontal="center" vertical="center" wrapText="1"/>
    </xf>
    <xf numFmtId="174" fontId="16" fillId="14" borderId="3" xfId="1" applyNumberFormat="1" applyFont="1" applyFill="1" applyBorder="1" applyAlignment="1">
      <alignment horizontal="left" vertical="center" wrapText="1"/>
    </xf>
    <xf numFmtId="174" fontId="16" fillId="0" borderId="0" xfId="1" applyNumberFormat="1" applyFont="1" applyFill="1" applyBorder="1" applyAlignment="1">
      <alignment horizontal="left" vertical="center" wrapText="1"/>
    </xf>
    <xf numFmtId="0" fontId="16" fillId="14" borderId="13" xfId="0" applyFont="1" applyFill="1" applyBorder="1" applyAlignment="1">
      <alignment horizontal="center" vertical="center" textRotation="90" wrapText="1"/>
    </xf>
    <xf numFmtId="0" fontId="17" fillId="15" borderId="13" xfId="0" applyFont="1" applyFill="1" applyBorder="1" applyAlignment="1">
      <alignment horizontal="left"/>
    </xf>
    <xf numFmtId="43" fontId="17" fillId="15" borderId="9" xfId="1" applyFont="1" applyFill="1" applyBorder="1" applyAlignment="1">
      <alignment horizontal="right"/>
    </xf>
    <xf numFmtId="43" fontId="17" fillId="15" borderId="10" xfId="1" applyFont="1" applyFill="1" applyBorder="1" applyAlignment="1">
      <alignment horizontal="right"/>
    </xf>
    <xf numFmtId="0" fontId="17" fillId="0" borderId="0" xfId="0" applyFont="1" applyAlignment="1">
      <alignment horizontal="left"/>
    </xf>
    <xf numFmtId="0" fontId="16" fillId="14" borderId="11" xfId="0" applyFont="1" applyFill="1" applyBorder="1" applyAlignment="1">
      <alignment horizontal="center" vertical="center" textRotation="90" wrapText="1"/>
    </xf>
    <xf numFmtId="0" fontId="18" fillId="9" borderId="11" xfId="0" applyFont="1" applyFill="1" applyBorder="1" applyAlignment="1">
      <alignment horizontal="left" indent="1"/>
    </xf>
    <xf numFmtId="43" fontId="18" fillId="9" borderId="10" xfId="1" applyFont="1" applyFill="1" applyBorder="1" applyAlignment="1">
      <alignment horizontal="right" indent="1"/>
    </xf>
    <xf numFmtId="0" fontId="18" fillId="0" borderId="0" xfId="0" applyFont="1" applyAlignment="1">
      <alignment horizontal="left" indent="1"/>
    </xf>
    <xf numFmtId="0" fontId="17" fillId="15" borderId="11" xfId="0" applyFont="1" applyFill="1" applyBorder="1" applyAlignment="1">
      <alignment horizontal="left"/>
    </xf>
    <xf numFmtId="43" fontId="18" fillId="9" borderId="10" xfId="1" applyFont="1" applyFill="1" applyBorder="1" applyAlignment="1">
      <alignment horizontal="right" indent="2"/>
    </xf>
    <xf numFmtId="43" fontId="18" fillId="9" borderId="11" xfId="1" applyFont="1" applyFill="1" applyBorder="1" applyAlignment="1">
      <alignment horizontal="right" indent="2"/>
    </xf>
    <xf numFmtId="0" fontId="16" fillId="14" borderId="3" xfId="0" applyFont="1" applyFill="1" applyBorder="1" applyAlignment="1">
      <alignment horizontal="left"/>
    </xf>
    <xf numFmtId="43" fontId="16" fillId="14" borderId="7" xfId="1" applyFont="1" applyFill="1" applyBorder="1"/>
    <xf numFmtId="0" fontId="16" fillId="0" borderId="0" xfId="0" applyFont="1" applyAlignment="1">
      <alignment horizontal="left"/>
    </xf>
    <xf numFmtId="0" fontId="16" fillId="14" borderId="12" xfId="0" applyFont="1" applyFill="1" applyBorder="1" applyAlignment="1">
      <alignment horizontal="center" vertical="center" textRotation="90" wrapText="1"/>
    </xf>
    <xf numFmtId="0" fontId="16" fillId="0" borderId="0" xfId="0" applyFont="1" applyAlignment="1">
      <alignment horizontal="center" vertical="center" textRotation="90" wrapText="1"/>
    </xf>
    <xf numFmtId="0" fontId="17" fillId="15" borderId="9" xfId="0" applyFont="1" applyFill="1" applyBorder="1" applyAlignment="1">
      <alignment horizontal="left"/>
    </xf>
    <xf numFmtId="0" fontId="18" fillId="9" borderId="10" xfId="0" applyFont="1" applyFill="1" applyBorder="1" applyAlignment="1">
      <alignment horizontal="left" indent="1"/>
    </xf>
    <xf numFmtId="0" fontId="17" fillId="15" borderId="10" xfId="0" applyFont="1" applyFill="1" applyBorder="1" applyAlignment="1">
      <alignment horizontal="left"/>
    </xf>
    <xf numFmtId="0" fontId="8" fillId="0" borderId="17" xfId="0" applyFont="1" applyBorder="1" applyAlignment="1">
      <alignment horizontal="left"/>
    </xf>
    <xf numFmtId="43" fontId="17" fillId="15" borderId="28" xfId="1" applyFont="1" applyFill="1" applyBorder="1" applyAlignment="1">
      <alignment horizontal="right"/>
    </xf>
    <xf numFmtId="43" fontId="17" fillId="15" borderId="15" xfId="1" applyFont="1" applyFill="1" applyBorder="1" applyAlignment="1">
      <alignment horizontal="right"/>
    </xf>
    <xf numFmtId="43" fontId="17" fillId="15" borderId="30" xfId="1" applyFont="1" applyFill="1" applyBorder="1" applyAlignment="1">
      <alignment horizontal="right"/>
    </xf>
    <xf numFmtId="43" fontId="17" fillId="15" borderId="34" xfId="1" applyFont="1" applyFill="1" applyBorder="1" applyAlignment="1">
      <alignment horizontal="right"/>
    </xf>
    <xf numFmtId="43" fontId="18" fillId="9" borderId="29" xfId="1" applyFont="1" applyFill="1" applyBorder="1" applyAlignment="1">
      <alignment horizontal="right" indent="1"/>
    </xf>
    <xf numFmtId="43" fontId="18" fillId="9" borderId="0" xfId="1" applyFont="1" applyFill="1" applyBorder="1" applyAlignment="1">
      <alignment horizontal="right" indent="1"/>
    </xf>
    <xf numFmtId="43" fontId="18" fillId="9" borderId="31" xfId="1" applyFont="1" applyFill="1" applyBorder="1" applyAlignment="1">
      <alignment horizontal="right" indent="1"/>
    </xf>
    <xf numFmtId="43" fontId="17" fillId="15" borderId="29" xfId="1" applyFont="1" applyFill="1" applyBorder="1" applyAlignment="1">
      <alignment horizontal="right"/>
    </xf>
    <xf numFmtId="43" fontId="17" fillId="15" borderId="0" xfId="1" applyFont="1" applyFill="1" applyBorder="1" applyAlignment="1">
      <alignment horizontal="right"/>
    </xf>
    <xf numFmtId="43" fontId="17" fillId="15" borderId="31" xfId="1" applyFont="1" applyFill="1" applyBorder="1" applyAlignment="1">
      <alignment horizontal="right"/>
    </xf>
    <xf numFmtId="43" fontId="18" fillId="9" borderId="29" xfId="1" applyFont="1" applyFill="1" applyBorder="1" applyAlignment="1">
      <alignment horizontal="right" indent="2"/>
    </xf>
    <xf numFmtId="43" fontId="18" fillId="9" borderId="0" xfId="1" applyFont="1" applyFill="1" applyBorder="1" applyAlignment="1">
      <alignment horizontal="right" indent="2"/>
    </xf>
    <xf numFmtId="43" fontId="18" fillId="9" borderId="31" xfId="1" applyFont="1" applyFill="1" applyBorder="1" applyAlignment="1">
      <alignment horizontal="right" indent="2"/>
    </xf>
    <xf numFmtId="0" fontId="16" fillId="14" borderId="36" xfId="0" applyFont="1" applyFill="1" applyBorder="1" applyAlignment="1">
      <alignment horizontal="left"/>
    </xf>
    <xf numFmtId="43" fontId="16" fillId="14" borderId="35" xfId="1" applyFont="1" applyFill="1" applyBorder="1" applyAlignment="1">
      <alignment horizontal="right"/>
    </xf>
    <xf numFmtId="43" fontId="16" fillId="14" borderId="37" xfId="1" applyFont="1" applyFill="1" applyBorder="1" applyAlignment="1">
      <alignment horizontal="right"/>
    </xf>
    <xf numFmtId="43" fontId="16" fillId="14" borderId="32" xfId="1" applyFont="1" applyFill="1" applyBorder="1" applyAlignment="1">
      <alignment horizontal="right"/>
    </xf>
    <xf numFmtId="43" fontId="16" fillId="14" borderId="33" xfId="1" applyFont="1" applyFill="1" applyBorder="1" applyAlignment="1">
      <alignment horizontal="right"/>
    </xf>
    <xf numFmtId="165" fontId="17" fillId="15" borderId="15" xfId="1" applyNumberFormat="1" applyFont="1" applyFill="1" applyBorder="1" applyAlignment="1">
      <alignment horizontal="right"/>
    </xf>
    <xf numFmtId="165" fontId="17" fillId="15" borderId="30" xfId="1" applyNumberFormat="1" applyFont="1" applyFill="1" applyBorder="1" applyAlignment="1">
      <alignment horizontal="right"/>
    </xf>
    <xf numFmtId="165" fontId="17" fillId="15" borderId="34" xfId="1" applyNumberFormat="1" applyFont="1" applyFill="1" applyBorder="1" applyAlignment="1">
      <alignment horizontal="right"/>
    </xf>
    <xf numFmtId="165" fontId="18" fillId="9" borderId="0" xfId="1" applyNumberFormat="1" applyFont="1" applyFill="1" applyBorder="1" applyAlignment="1">
      <alignment horizontal="right" indent="1"/>
    </xf>
    <xf numFmtId="165" fontId="18" fillId="9" borderId="31" xfId="1" applyNumberFormat="1" applyFont="1" applyFill="1" applyBorder="1" applyAlignment="1">
      <alignment horizontal="right" indent="1"/>
    </xf>
    <xf numFmtId="0" fontId="17" fillId="13" borderId="11" xfId="0" applyFont="1" applyFill="1" applyBorder="1" applyAlignment="1">
      <alignment horizontal="left"/>
    </xf>
    <xf numFmtId="165" fontId="17" fillId="15" borderId="29" xfId="1" applyNumberFormat="1" applyFont="1" applyFill="1" applyBorder="1" applyAlignment="1">
      <alignment horizontal="right"/>
    </xf>
    <xf numFmtId="165" fontId="17" fillId="15" borderId="31" xfId="1" applyNumberFormat="1" applyFont="1" applyFill="1" applyBorder="1" applyAlignment="1">
      <alignment horizontal="right"/>
    </xf>
    <xf numFmtId="165" fontId="17" fillId="15" borderId="44" xfId="1" applyNumberFormat="1" applyFont="1" applyFill="1" applyBorder="1" applyAlignment="1">
      <alignment horizontal="right"/>
    </xf>
    <xf numFmtId="165" fontId="17" fillId="15" borderId="11" xfId="1" applyNumberFormat="1" applyFont="1" applyFill="1" applyBorder="1" applyAlignment="1">
      <alignment horizontal="right"/>
    </xf>
    <xf numFmtId="165" fontId="17" fillId="15" borderId="0" xfId="1" applyNumberFormat="1" applyFont="1" applyFill="1" applyBorder="1" applyAlignment="1">
      <alignment horizontal="right"/>
    </xf>
    <xf numFmtId="0" fontId="17" fillId="0" borderId="44" xfId="0" applyFont="1" applyBorder="1" applyAlignment="1">
      <alignment horizontal="left"/>
    </xf>
    <xf numFmtId="165" fontId="17" fillId="15" borderId="45" xfId="1" applyNumberFormat="1" applyFont="1" applyFill="1" applyBorder="1" applyAlignment="1">
      <alignment horizontal="right"/>
    </xf>
    <xf numFmtId="165" fontId="17" fillId="15" borderId="39" xfId="1" applyNumberFormat="1" applyFont="1" applyFill="1" applyBorder="1" applyAlignment="1">
      <alignment horizontal="right"/>
    </xf>
    <xf numFmtId="165" fontId="18" fillId="9" borderId="0" xfId="1" applyNumberFormat="1" applyFont="1" applyFill="1" applyBorder="1" applyAlignment="1">
      <alignment horizontal="right" indent="2"/>
    </xf>
    <xf numFmtId="165" fontId="18" fillId="9" borderId="31" xfId="1" applyNumberFormat="1" applyFont="1" applyFill="1" applyBorder="1" applyAlignment="1">
      <alignment horizontal="right" indent="2"/>
    </xf>
    <xf numFmtId="165" fontId="18" fillId="9" borderId="45" xfId="1" applyNumberFormat="1" applyFont="1" applyFill="1" applyBorder="1" applyAlignment="1">
      <alignment horizontal="right" indent="2"/>
    </xf>
    <xf numFmtId="165" fontId="16" fillId="14" borderId="35" xfId="1" applyNumberFormat="1" applyFont="1" applyFill="1" applyBorder="1" applyAlignment="1">
      <alignment horizontal="right"/>
    </xf>
    <xf numFmtId="165" fontId="16" fillId="14" borderId="32" xfId="1" applyNumberFormat="1" applyFont="1" applyFill="1" applyBorder="1" applyAlignment="1">
      <alignment horizontal="right"/>
    </xf>
    <xf numFmtId="165" fontId="16" fillId="14" borderId="15" xfId="1" applyNumberFormat="1" applyFont="1" applyFill="1" applyBorder="1" applyAlignment="1">
      <alignment horizontal="right"/>
    </xf>
    <xf numFmtId="165" fontId="16" fillId="14" borderId="16" xfId="1" applyNumberFormat="1" applyFont="1" applyFill="1" applyBorder="1" applyAlignment="1">
      <alignment horizontal="right"/>
    </xf>
    <xf numFmtId="165" fontId="8" fillId="0" borderId="0" xfId="0" applyNumberFormat="1" applyFont="1" applyAlignment="1">
      <alignment horizontal="left"/>
    </xf>
    <xf numFmtId="0" fontId="16" fillId="16" borderId="11" xfId="0" applyFont="1" applyFill="1" applyBorder="1" applyAlignment="1">
      <alignment horizontal="left"/>
    </xf>
    <xf numFmtId="165" fontId="16" fillId="16" borderId="11" xfId="1" applyNumberFormat="1" applyFont="1" applyFill="1" applyBorder="1" applyAlignment="1">
      <alignment horizontal="left"/>
    </xf>
    <xf numFmtId="9" fontId="17" fillId="15" borderId="15" xfId="2" applyFont="1" applyFill="1" applyBorder="1" applyAlignment="1"/>
    <xf numFmtId="9" fontId="17" fillId="15" borderId="13" xfId="2" applyFont="1" applyFill="1" applyBorder="1" applyAlignment="1"/>
    <xf numFmtId="9" fontId="17" fillId="15" borderId="38" xfId="2" applyFont="1" applyFill="1" applyBorder="1" applyAlignment="1"/>
    <xf numFmtId="9" fontId="17" fillId="15" borderId="30" xfId="2" applyFont="1" applyFill="1" applyBorder="1" applyAlignment="1"/>
    <xf numFmtId="9" fontId="18" fillId="9" borderId="0" xfId="2" applyFont="1" applyFill="1" applyBorder="1" applyAlignment="1"/>
    <xf numFmtId="9" fontId="18" fillId="9" borderId="11" xfId="2" applyFont="1" applyFill="1" applyBorder="1" applyAlignment="1"/>
    <xf numFmtId="9" fontId="18" fillId="9" borderId="31" xfId="2" applyFont="1" applyFill="1" applyBorder="1" applyAlignment="1"/>
    <xf numFmtId="9" fontId="17" fillId="15" borderId="0" xfId="2" applyFont="1" applyFill="1" applyBorder="1" applyAlignment="1"/>
    <xf numFmtId="9" fontId="17" fillId="15" borderId="11" xfId="2" applyFont="1" applyFill="1" applyBorder="1" applyAlignment="1"/>
    <xf numFmtId="9" fontId="17" fillId="15" borderId="31" xfId="2" applyFont="1" applyFill="1" applyBorder="1" applyAlignment="1"/>
    <xf numFmtId="9" fontId="18" fillId="9" borderId="41" xfId="2" applyFont="1" applyFill="1" applyBorder="1" applyAlignment="1"/>
    <xf numFmtId="9" fontId="18" fillId="9" borderId="42" xfId="2" applyFont="1" applyFill="1" applyBorder="1" applyAlignment="1"/>
    <xf numFmtId="9" fontId="18" fillId="9" borderId="43" xfId="2" applyFont="1" applyFill="1" applyBorder="1" applyAlignment="1"/>
    <xf numFmtId="9" fontId="16" fillId="14" borderId="38" xfId="2" applyFont="1" applyFill="1" applyBorder="1" applyAlignment="1"/>
    <xf numFmtId="9" fontId="16" fillId="14" borderId="12" xfId="2" applyFont="1" applyFill="1" applyBorder="1" applyAlignment="1"/>
    <xf numFmtId="9" fontId="16" fillId="14" borderId="0" xfId="2" applyFont="1" applyFill="1" applyBorder="1" applyAlignment="1"/>
    <xf numFmtId="9" fontId="16" fillId="14" borderId="40" xfId="2" applyFont="1" applyFill="1" applyBorder="1" applyAlignment="1"/>
    <xf numFmtId="9" fontId="16" fillId="14" borderId="39" xfId="2" applyFont="1" applyFill="1" applyBorder="1" applyAlignment="1"/>
    <xf numFmtId="0" fontId="8" fillId="0" borderId="21" xfId="0" applyFont="1" applyBorder="1" applyAlignment="1">
      <alignment horizontal="left"/>
    </xf>
    <xf numFmtId="165" fontId="17" fillId="15" borderId="9" xfId="1" applyNumberFormat="1" applyFont="1" applyFill="1" applyBorder="1" applyAlignment="1"/>
    <xf numFmtId="165" fontId="18" fillId="9" borderId="10" xfId="1" applyNumberFormat="1" applyFont="1" applyFill="1" applyBorder="1" applyAlignment="1"/>
    <xf numFmtId="165" fontId="17" fillId="15" borderId="10" xfId="1" applyNumberFormat="1" applyFont="1" applyFill="1" applyBorder="1" applyAlignment="1"/>
    <xf numFmtId="165" fontId="16" fillId="14" borderId="10" xfId="1" applyNumberFormat="1" applyFont="1" applyFill="1" applyBorder="1" applyAlignment="1"/>
    <xf numFmtId="0" fontId="16" fillId="14" borderId="8" xfId="0" applyFont="1" applyFill="1" applyBorder="1" applyAlignment="1">
      <alignment horizontal="left"/>
    </xf>
    <xf numFmtId="0" fontId="16" fillId="14" borderId="9" xfId="0" applyFont="1" applyFill="1" applyBorder="1" applyAlignment="1">
      <alignment horizontal="left"/>
    </xf>
    <xf numFmtId="9" fontId="16" fillId="14" borderId="7" xfId="2" applyFont="1" applyFill="1" applyBorder="1" applyAlignment="1">
      <alignment horizontal="right"/>
    </xf>
    <xf numFmtId="165" fontId="18" fillId="9" borderId="10" xfId="1" applyNumberFormat="1" applyFont="1" applyFill="1" applyBorder="1" applyAlignment="1">
      <alignment horizontal="right" indent="1"/>
    </xf>
    <xf numFmtId="165" fontId="17" fillId="15" borderId="10" xfId="1" applyNumberFormat="1" applyFont="1" applyFill="1" applyBorder="1" applyAlignment="1">
      <alignment horizontal="right"/>
    </xf>
    <xf numFmtId="165" fontId="18" fillId="9" borderId="10" xfId="1" applyNumberFormat="1" applyFont="1" applyFill="1" applyBorder="1" applyAlignment="1">
      <alignment horizontal="right" indent="2"/>
    </xf>
    <xf numFmtId="165" fontId="16" fillId="16" borderId="10" xfId="1" applyNumberFormat="1" applyFont="1" applyFill="1" applyBorder="1" applyAlignment="1">
      <alignment horizontal="right" indent="2"/>
    </xf>
    <xf numFmtId="165" fontId="16" fillId="14" borderId="7" xfId="1" applyNumberFormat="1" applyFont="1" applyFill="1" applyBorder="1" applyAlignment="1">
      <alignment horizontal="right"/>
    </xf>
    <xf numFmtId="0" fontId="12" fillId="0" borderId="0" xfId="0" applyFont="1" applyAlignment="1">
      <alignment horizontal="justify" vertical="center"/>
    </xf>
    <xf numFmtId="0" fontId="8" fillId="0" borderId="0" xfId="0" applyFont="1" applyAlignment="1"/>
    <xf numFmtId="0" fontId="19" fillId="0" borderId="0" xfId="0" applyFont="1" applyAlignment="1">
      <alignment horizontal="center" vertical="center"/>
    </xf>
    <xf numFmtId="15" fontId="9" fillId="0" borderId="0" xfId="0" applyNumberFormat="1" applyFont="1" applyAlignment="1">
      <alignment horizontal="left"/>
    </xf>
    <xf numFmtId="0" fontId="16" fillId="4" borderId="0" xfId="5" applyNumberFormat="1" applyFont="1" applyFill="1" applyAlignment="1">
      <alignment horizontal="center" wrapText="1"/>
    </xf>
    <xf numFmtId="0" fontId="9" fillId="0" borderId="0" xfId="0" applyFont="1" applyAlignment="1" applyProtection="1">
      <alignment horizontal="left"/>
      <protection locked="0"/>
    </xf>
    <xf numFmtId="0" fontId="20" fillId="0" borderId="0" xfId="0" applyFont="1"/>
    <xf numFmtId="9" fontId="8" fillId="0" borderId="0" xfId="2" applyFont="1" applyAlignment="1"/>
    <xf numFmtId="43" fontId="8" fillId="0" borderId="0" xfId="0" applyNumberFormat="1" applyFont="1"/>
    <xf numFmtId="165" fontId="8" fillId="0" borderId="0" xfId="0" quotePrefix="1" applyNumberFormat="1" applyFont="1"/>
    <xf numFmtId="0" fontId="21" fillId="5" borderId="0" xfId="0" applyFont="1" applyFill="1" applyAlignment="1">
      <alignment horizontal="center" wrapText="1"/>
    </xf>
    <xf numFmtId="0" fontId="18" fillId="0" borderId="1" xfId="0" applyFont="1" applyBorder="1" applyAlignment="1">
      <alignment horizontal="center" wrapText="1"/>
    </xf>
    <xf numFmtId="168" fontId="8" fillId="0" borderId="1" xfId="0" applyNumberFormat="1" applyFont="1" applyBorder="1" applyAlignment="1">
      <alignment horizontal="center" wrapText="1"/>
    </xf>
    <xf numFmtId="0" fontId="8" fillId="0" borderId="1" xfId="0" applyFont="1" applyBorder="1" applyAlignment="1">
      <alignment horizontal="center" wrapText="1"/>
    </xf>
    <xf numFmtId="167" fontId="8" fillId="0" borderId="1" xfId="0" applyNumberFormat="1" applyFont="1" applyBorder="1" applyAlignment="1">
      <alignment horizontal="center" wrapText="1"/>
    </xf>
    <xf numFmtId="165" fontId="8" fillId="0" borderId="1" xfId="1" applyNumberFormat="1" applyFont="1" applyFill="1" applyBorder="1" applyAlignment="1">
      <alignment horizontal="center" wrapText="1"/>
    </xf>
    <xf numFmtId="169" fontId="8" fillId="0" borderId="1" xfId="1" applyNumberFormat="1" applyFont="1" applyFill="1" applyBorder="1" applyAlignment="1">
      <alignment horizontal="center" wrapText="1"/>
    </xf>
    <xf numFmtId="0" fontId="9" fillId="2" borderId="1" xfId="0" applyFont="1" applyFill="1" applyBorder="1" applyAlignment="1">
      <alignment horizontal="center" wrapText="1"/>
    </xf>
    <xf numFmtId="0" fontId="8" fillId="2" borderId="1" xfId="0" applyFont="1" applyFill="1" applyBorder="1" applyAlignment="1">
      <alignment horizontal="center" wrapText="1"/>
    </xf>
    <xf numFmtId="168" fontId="8" fillId="2" borderId="1" xfId="0" applyNumberFormat="1" applyFont="1" applyFill="1" applyBorder="1" applyAlignment="1">
      <alignment horizontal="center" wrapText="1"/>
    </xf>
    <xf numFmtId="167" fontId="8" fillId="2" borderId="1" xfId="0" applyNumberFormat="1" applyFont="1" applyFill="1" applyBorder="1" applyAlignment="1">
      <alignment horizontal="center" wrapText="1"/>
    </xf>
    <xf numFmtId="169" fontId="9" fillId="2" borderId="1" xfId="1" applyNumberFormat="1" applyFont="1" applyFill="1" applyBorder="1" applyAlignment="1">
      <alignment horizontal="center" wrapText="1"/>
    </xf>
    <xf numFmtId="9" fontId="8" fillId="0" borderId="1" xfId="0" applyNumberFormat="1" applyFont="1" applyBorder="1" applyAlignment="1">
      <alignment horizontal="center" wrapText="1"/>
    </xf>
    <xf numFmtId="9" fontId="18" fillId="0" borderId="1" xfId="0" applyNumberFormat="1" applyFont="1" applyBorder="1" applyAlignment="1">
      <alignment horizontal="center" wrapText="1"/>
    </xf>
    <xf numFmtId="0" fontId="20" fillId="0" borderId="0" xfId="0" quotePrefix="1" applyFont="1"/>
    <xf numFmtId="0" fontId="8" fillId="6" borderId="1" xfId="0" applyFont="1" applyFill="1" applyBorder="1" applyAlignment="1">
      <alignment horizontal="center" wrapText="1"/>
    </xf>
    <xf numFmtId="168" fontId="8" fillId="6" borderId="1" xfId="0" applyNumberFormat="1" applyFont="1" applyFill="1" applyBorder="1" applyAlignment="1">
      <alignment horizontal="center" wrapText="1"/>
    </xf>
    <xf numFmtId="9" fontId="8" fillId="6" borderId="1" xfId="0" applyNumberFormat="1" applyFont="1" applyFill="1" applyBorder="1" applyAlignment="1">
      <alignment horizontal="center" wrapText="1"/>
    </xf>
    <xf numFmtId="43" fontId="8" fillId="6" borderId="1" xfId="1" applyFont="1" applyFill="1" applyBorder="1" applyAlignment="1">
      <alignment horizontal="center" wrapText="1"/>
    </xf>
    <xf numFmtId="169" fontId="8" fillId="6" borderId="1" xfId="1" applyNumberFormat="1" applyFont="1" applyFill="1" applyBorder="1" applyAlignment="1">
      <alignment horizontal="center" wrapText="1"/>
    </xf>
    <xf numFmtId="43" fontId="20" fillId="0" borderId="0" xfId="0" applyNumberFormat="1" applyFont="1"/>
    <xf numFmtId="169" fontId="8" fillId="0" borderId="2" xfId="1" applyNumberFormat="1" applyFont="1" applyFill="1" applyBorder="1" applyAlignment="1">
      <alignment wrapText="1"/>
    </xf>
    <xf numFmtId="168" fontId="18" fillId="0" borderId="1" xfId="0" applyNumberFormat="1" applyFont="1" applyBorder="1" applyAlignment="1">
      <alignment horizontal="center" wrapText="1"/>
    </xf>
    <xf numFmtId="9" fontId="8" fillId="2" borderId="1" xfId="0" applyNumberFormat="1" applyFont="1" applyFill="1" applyBorder="1" applyAlignment="1">
      <alignment horizontal="center" wrapText="1"/>
    </xf>
    <xf numFmtId="169" fontId="8" fillId="7" borderId="1" xfId="1" applyNumberFormat="1" applyFont="1" applyFill="1" applyBorder="1" applyAlignment="1">
      <alignment horizontal="center" wrapText="1"/>
    </xf>
    <xf numFmtId="169" fontId="8" fillId="8" borderId="1" xfId="1" applyNumberFormat="1" applyFont="1" applyFill="1" applyBorder="1" applyAlignment="1">
      <alignment horizontal="center" wrapText="1"/>
    </xf>
    <xf numFmtId="169" fontId="18" fillId="0" borderId="1" xfId="1" applyNumberFormat="1" applyFont="1" applyFill="1" applyBorder="1" applyAlignment="1">
      <alignment horizontal="center" wrapText="1"/>
    </xf>
    <xf numFmtId="38" fontId="8" fillId="0" borderId="0" xfId="0" applyNumberFormat="1" applyFont="1"/>
    <xf numFmtId="165" fontId="18" fillId="0" borderId="1" xfId="1" applyNumberFormat="1" applyFont="1" applyFill="1" applyBorder="1" applyAlignment="1">
      <alignment horizontal="center" wrapText="1"/>
    </xf>
    <xf numFmtId="9" fontId="8" fillId="0" borderId="1" xfId="2" applyFont="1" applyFill="1" applyBorder="1" applyAlignment="1">
      <alignment horizontal="center" wrapText="1"/>
    </xf>
    <xf numFmtId="9" fontId="8" fillId="2" borderId="1" xfId="2" applyFont="1" applyFill="1" applyBorder="1" applyAlignment="1">
      <alignment horizontal="center" wrapText="1"/>
    </xf>
    <xf numFmtId="9" fontId="8" fillId="6" borderId="1" xfId="2" applyFont="1" applyFill="1" applyBorder="1" applyAlignment="1">
      <alignment horizontal="center" wrapText="1"/>
    </xf>
    <xf numFmtId="165" fontId="8" fillId="6" borderId="1" xfId="1" applyNumberFormat="1" applyFont="1" applyFill="1" applyBorder="1" applyAlignment="1">
      <alignment horizontal="center" wrapText="1"/>
    </xf>
    <xf numFmtId="0" fontId="8" fillId="0" borderId="0" xfId="0" applyFont="1" applyAlignment="1">
      <alignment horizontal="center"/>
    </xf>
    <xf numFmtId="38" fontId="8" fillId="0" borderId="0" xfId="0" applyNumberFormat="1" applyFont="1" applyAlignment="1">
      <alignment horizontal="center"/>
    </xf>
    <xf numFmtId="0" fontId="8" fillId="6" borderId="0" xfId="0" applyFont="1" applyFill="1" applyAlignment="1">
      <alignment horizontal="center"/>
    </xf>
    <xf numFmtId="169" fontId="8" fillId="0" borderId="0" xfId="0" applyNumberFormat="1" applyFont="1" applyAlignment="1">
      <alignment horizontal="center"/>
    </xf>
    <xf numFmtId="0" fontId="22" fillId="0" borderId="0" xfId="3" applyFont="1" applyProtection="1">
      <protection locked="0"/>
    </xf>
    <xf numFmtId="0" fontId="8" fillId="10" borderId="0" xfId="0" applyFont="1" applyFill="1"/>
    <xf numFmtId="0" fontId="16" fillId="11" borderId="0" xfId="0" applyFont="1" applyFill="1" applyAlignment="1">
      <alignment horizontal="center" vertical="center"/>
    </xf>
    <xf numFmtId="43" fontId="16" fillId="11" borderId="0" xfId="1" applyFont="1" applyFill="1" applyAlignment="1">
      <alignment horizontal="center" vertical="center"/>
    </xf>
    <xf numFmtId="0" fontId="8" fillId="10" borderId="0" xfId="0" applyFont="1" applyFill="1" applyAlignment="1">
      <alignment horizontal="center" vertical="center"/>
    </xf>
    <xf numFmtId="14" fontId="8" fillId="10" borderId="0" xfId="0" applyNumberFormat="1" applyFont="1" applyFill="1" applyAlignment="1">
      <alignment horizontal="center" vertical="center"/>
    </xf>
    <xf numFmtId="0" fontId="18" fillId="0" borderId="0" xfId="0" applyFont="1" applyAlignment="1">
      <alignment horizontal="center" vertical="center"/>
    </xf>
    <xf numFmtId="0" fontId="18" fillId="10" borderId="0" xfId="0" applyFont="1" applyFill="1" applyAlignment="1">
      <alignment horizontal="center" vertical="center"/>
    </xf>
    <xf numFmtId="43" fontId="18" fillId="0" borderId="0" xfId="1" applyFont="1" applyFill="1" applyBorder="1" applyAlignment="1">
      <alignment horizontal="center" vertical="center"/>
    </xf>
    <xf numFmtId="43" fontId="8" fillId="0" borderId="0" xfId="1" applyFont="1" applyFill="1" applyBorder="1" applyAlignment="1">
      <alignment horizontal="center" vertical="center"/>
    </xf>
    <xf numFmtId="0" fontId="8" fillId="10" borderId="18" xfId="0" applyFont="1" applyFill="1" applyBorder="1" applyAlignment="1">
      <alignment horizontal="center" vertical="center"/>
    </xf>
    <xf numFmtId="14" fontId="8" fillId="10" borderId="18" xfId="0" applyNumberFormat="1" applyFont="1" applyFill="1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43" fontId="8" fillId="0" borderId="18" xfId="1" applyFont="1" applyFill="1" applyBorder="1" applyAlignment="1">
      <alignment horizontal="center" vertical="center"/>
    </xf>
    <xf numFmtId="0" fontId="8" fillId="10" borderId="4" xfId="0" applyFont="1" applyFill="1" applyBorder="1" applyAlignment="1">
      <alignment horizontal="center" vertical="center"/>
    </xf>
    <xf numFmtId="43" fontId="8" fillId="10" borderId="0" xfId="1" applyFont="1" applyFill="1" applyBorder="1" applyAlignment="1">
      <alignment horizontal="center" vertical="center"/>
    </xf>
    <xf numFmtId="14" fontId="8" fillId="10" borderId="4" xfId="0" applyNumberFormat="1" applyFont="1" applyFill="1" applyBorder="1" applyAlignment="1">
      <alignment horizontal="center" vertical="center"/>
    </xf>
    <xf numFmtId="43" fontId="8" fillId="10" borderId="4" xfId="1" applyFont="1" applyFill="1" applyBorder="1" applyAlignment="1">
      <alignment horizontal="center" vertical="center"/>
    </xf>
    <xf numFmtId="174" fontId="8" fillId="0" borderId="0" xfId="1" applyNumberFormat="1" applyFont="1" applyFill="1" applyBorder="1" applyAlignment="1">
      <alignment horizontal="center" vertical="center"/>
    </xf>
    <xf numFmtId="43" fontId="16" fillId="10" borderId="0" xfId="1" applyFont="1" applyFill="1" applyAlignment="1">
      <alignment horizontal="center" vertical="center"/>
    </xf>
    <xf numFmtId="0" fontId="8" fillId="10" borderId="0" xfId="0" quotePrefix="1" applyFont="1" applyFill="1" applyAlignment="1">
      <alignment horizontal="center" vertical="center"/>
    </xf>
    <xf numFmtId="0" fontId="15" fillId="10" borderId="0" xfId="0" applyFont="1" applyFill="1" applyAlignment="1">
      <alignment vertical="center"/>
    </xf>
    <xf numFmtId="0" fontId="8" fillId="10" borderId="0" xfId="0" applyFont="1" applyFill="1" applyAlignment="1">
      <alignment vertical="center"/>
    </xf>
    <xf numFmtId="43" fontId="15" fillId="10" borderId="0" xfId="1" applyFont="1" applyFill="1" applyBorder="1" applyAlignment="1">
      <alignment vertical="center"/>
    </xf>
    <xf numFmtId="0" fontId="8" fillId="0" borderId="0" xfId="0" applyFont="1" applyAlignment="1">
      <alignment vertical="center"/>
    </xf>
    <xf numFmtId="0" fontId="15" fillId="10" borderId="5" xfId="0" applyFont="1" applyFill="1" applyBorder="1" applyAlignment="1">
      <alignment vertical="center"/>
    </xf>
    <xf numFmtId="43" fontId="15" fillId="10" borderId="5" xfId="1" applyFont="1" applyFill="1" applyBorder="1" applyAlignment="1">
      <alignment vertical="center"/>
    </xf>
    <xf numFmtId="0" fontId="23" fillId="12" borderId="0" xfId="0" applyFont="1" applyFill="1" applyAlignment="1">
      <alignment horizontal="center" vertical="center" wrapText="1"/>
    </xf>
    <xf numFmtId="0" fontId="24" fillId="10" borderId="0" xfId="0" applyFont="1" applyFill="1" applyAlignment="1">
      <alignment horizontal="left" vertical="center"/>
    </xf>
    <xf numFmtId="43" fontId="8" fillId="10" borderId="0" xfId="1" applyFont="1" applyFill="1" applyAlignment="1">
      <alignment horizontal="center" vertical="center"/>
    </xf>
    <xf numFmtId="0" fontId="23" fillId="10" borderId="0" xfId="0" applyFont="1" applyFill="1" applyAlignment="1">
      <alignment horizontal="center" vertical="center"/>
    </xf>
    <xf numFmtId="0" fontId="20" fillId="0" borderId="0" xfId="0" applyFont="1" applyAlignment="1">
      <alignment horizontal="center" vertical="center"/>
    </xf>
    <xf numFmtId="43" fontId="20" fillId="0" borderId="0" xfId="1" applyFont="1" applyFill="1"/>
    <xf numFmtId="0" fontId="20" fillId="0" borderId="0" xfId="0" applyFont="1" applyAlignment="1">
      <alignment horizontal="right"/>
    </xf>
    <xf numFmtId="166" fontId="20" fillId="0" borderId="0" xfId="1" applyNumberFormat="1" applyFont="1" applyFill="1"/>
    <xf numFmtId="0" fontId="25" fillId="0" borderId="0" xfId="6" applyFont="1"/>
    <xf numFmtId="0" fontId="22" fillId="10" borderId="0" xfId="3" applyFont="1" applyFill="1" applyProtection="1">
      <protection locked="0"/>
    </xf>
    <xf numFmtId="0" fontId="16" fillId="11" borderId="49" xfId="0" applyFont="1" applyFill="1" applyBorder="1" applyAlignment="1">
      <alignment horizontal="center" vertical="center"/>
    </xf>
    <xf numFmtId="0" fontId="23" fillId="10" borderId="0" xfId="0" applyFont="1" applyFill="1" applyAlignment="1">
      <alignment horizontal="left" vertical="center" wrapText="1"/>
    </xf>
    <xf numFmtId="0" fontId="17" fillId="0" borderId="0" xfId="7" applyFont="1"/>
    <xf numFmtId="43" fontId="17" fillId="0" borderId="0" xfId="1" applyFont="1" applyFill="1" applyAlignment="1"/>
    <xf numFmtId="0" fontId="15" fillId="0" borderId="0" xfId="0" applyFont="1"/>
    <xf numFmtId="0" fontId="27" fillId="0" borderId="0" xfId="0" applyFont="1"/>
    <xf numFmtId="0" fontId="9" fillId="3" borderId="0" xfId="0" applyFont="1" applyFill="1" applyAlignment="1">
      <alignment horizontal="center" vertical="center"/>
    </xf>
    <xf numFmtId="0" fontId="9" fillId="3" borderId="0" xfId="0" applyFont="1" applyFill="1" applyAlignment="1">
      <alignment vertical="center"/>
    </xf>
    <xf numFmtId="0" fontId="9" fillId="3" borderId="0" xfId="0" applyFont="1" applyFill="1" applyAlignment="1">
      <alignment horizontal="right" vertical="center"/>
    </xf>
    <xf numFmtId="43" fontId="9" fillId="3" borderId="0" xfId="1" applyFont="1" applyFill="1" applyAlignment="1">
      <alignment horizontal="center" vertical="center"/>
    </xf>
    <xf numFmtId="16" fontId="15" fillId="0" borderId="0" xfId="0" applyNumberFormat="1" applyFont="1"/>
    <xf numFmtId="0" fontId="27" fillId="0" borderId="0" xfId="0" applyFont="1" applyAlignment="1">
      <alignment vertical="center"/>
    </xf>
    <xf numFmtId="3" fontId="8" fillId="0" borderId="0" xfId="0" applyNumberFormat="1" applyFont="1"/>
    <xf numFmtId="43" fontId="8" fillId="0" borderId="0" xfId="1" applyFont="1" applyFill="1" applyAlignment="1">
      <alignment horizontal="left" indent="1"/>
    </xf>
    <xf numFmtId="10" fontId="15" fillId="0" borderId="0" xfId="2" applyNumberFormat="1" applyFont="1" applyFill="1" applyAlignment="1"/>
    <xf numFmtId="3" fontId="27" fillId="0" borderId="0" xfId="0" applyNumberFormat="1" applyFont="1"/>
    <xf numFmtId="49" fontId="27" fillId="0" borderId="0" xfId="0" applyNumberFormat="1" applyFont="1" applyAlignment="1">
      <alignment horizontal="left"/>
    </xf>
    <xf numFmtId="0" fontId="27" fillId="0" borderId="0" xfId="0" applyFont="1" applyAlignment="1">
      <alignment horizontal="right"/>
    </xf>
    <xf numFmtId="0" fontId="27" fillId="0" borderId="0" xfId="0" applyFont="1" applyAlignment="1">
      <alignment horizontal="left"/>
    </xf>
    <xf numFmtId="15" fontId="27" fillId="0" borderId="0" xfId="0" applyNumberFormat="1" applyFont="1"/>
    <xf numFmtId="0" fontId="8" fillId="3" borderId="0" xfId="0" applyFont="1" applyFill="1" applyAlignment="1">
      <alignment horizontal="left" vertical="center"/>
    </xf>
    <xf numFmtId="3" fontId="9" fillId="3" borderId="0" xfId="0" applyNumberFormat="1" applyFont="1" applyFill="1" applyAlignment="1">
      <alignment horizontal="right" vertical="center"/>
    </xf>
    <xf numFmtId="43" fontId="9" fillId="3" borderId="0" xfId="1" applyFont="1" applyFill="1" applyAlignment="1">
      <alignment horizontal="right" vertical="center"/>
    </xf>
    <xf numFmtId="3" fontId="15" fillId="0" borderId="0" xfId="0" applyNumberFormat="1" applyFont="1" applyAlignment="1">
      <alignment vertical="center"/>
    </xf>
    <xf numFmtId="3" fontId="27" fillId="0" borderId="0" xfId="0" applyNumberFormat="1" applyFont="1" applyAlignment="1">
      <alignment vertical="center"/>
    </xf>
    <xf numFmtId="43" fontId="27" fillId="0" borderId="0" xfId="0" applyNumberFormat="1" applyFont="1" applyAlignment="1">
      <alignment vertical="center"/>
    </xf>
    <xf numFmtId="0" fontId="27" fillId="0" borderId="0" xfId="0" applyFont="1" applyAlignment="1">
      <alignment horizontal="left" vertical="center"/>
    </xf>
    <xf numFmtId="3" fontId="27" fillId="0" borderId="0" xfId="0" applyNumberFormat="1" applyFont="1" applyAlignment="1">
      <alignment horizontal="right" vertical="center"/>
    </xf>
    <xf numFmtId="0" fontId="8" fillId="0" borderId="0" xfId="0" applyFont="1" applyAlignment="1">
      <alignment horizontal="right" vertical="center"/>
    </xf>
    <xf numFmtId="43" fontId="8" fillId="0" borderId="0" xfId="1" applyFont="1" applyFill="1" applyAlignment="1">
      <alignment horizontal="right" vertical="center"/>
    </xf>
    <xf numFmtId="165" fontId="27" fillId="0" borderId="0" xfId="1" applyNumberFormat="1" applyFont="1" applyFill="1" applyAlignment="1">
      <alignment vertical="center"/>
    </xf>
    <xf numFmtId="0" fontId="27" fillId="0" borderId="0" xfId="0" applyFont="1" applyAlignment="1">
      <alignment horizontal="right" vertical="center"/>
    </xf>
    <xf numFmtId="0" fontId="8" fillId="0" borderId="0" xfId="0" quotePrefix="1" applyFont="1" applyAlignment="1">
      <alignment vertical="center"/>
    </xf>
    <xf numFmtId="3" fontId="8" fillId="0" borderId="0" xfId="0" applyNumberFormat="1" applyFont="1" applyAlignment="1">
      <alignment vertical="center"/>
    </xf>
    <xf numFmtId="43" fontId="8" fillId="0" borderId="0" xfId="1" applyFont="1" applyFill="1" applyAlignment="1">
      <alignment vertical="center"/>
    </xf>
    <xf numFmtId="0" fontId="15" fillId="0" borderId="0" xfId="0" applyFont="1" applyAlignment="1">
      <alignment vertical="center"/>
    </xf>
    <xf numFmtId="0" fontId="8" fillId="0" borderId="0" xfId="0" applyFont="1" applyAlignment="1">
      <alignment horizontal="left" vertical="center"/>
    </xf>
    <xf numFmtId="43" fontId="8" fillId="0" borderId="0" xfId="1" applyFont="1" applyFill="1" applyAlignment="1">
      <alignment horizontal="left" vertical="center"/>
    </xf>
    <xf numFmtId="0" fontId="32" fillId="0" borderId="0" xfId="0" applyFont="1" applyAlignment="1">
      <alignment vertical="center"/>
    </xf>
    <xf numFmtId="9" fontId="27" fillId="0" borderId="0" xfId="2" applyFont="1" applyFill="1" applyAlignment="1"/>
    <xf numFmtId="0" fontId="16" fillId="4" borderId="0" xfId="0" applyFont="1" applyFill="1" applyAlignment="1">
      <alignment horizontal="left" vertical="center"/>
    </xf>
    <xf numFmtId="0" fontId="26" fillId="4" borderId="0" xfId="0" applyFont="1" applyFill="1" applyAlignment="1">
      <alignment horizontal="centerContinuous" vertical="center"/>
    </xf>
    <xf numFmtId="43" fontId="26" fillId="4" borderId="0" xfId="1" applyFont="1" applyFill="1" applyAlignment="1">
      <alignment horizontal="centerContinuous" vertical="center"/>
    </xf>
    <xf numFmtId="9" fontId="27" fillId="0" borderId="0" xfId="0" applyNumberFormat="1" applyFont="1"/>
    <xf numFmtId="43" fontId="8" fillId="0" borderId="0" xfId="1" applyFont="1" applyFill="1" applyAlignment="1"/>
    <xf numFmtId="43" fontId="27" fillId="0" borderId="0" xfId="1" applyFont="1"/>
    <xf numFmtId="0" fontId="16" fillId="4" borderId="0" xfId="7" applyFont="1" applyFill="1"/>
    <xf numFmtId="43" fontId="16" fillId="4" borderId="0" xfId="1" applyFont="1" applyFill="1" applyAlignment="1"/>
    <xf numFmtId="0" fontId="33" fillId="0" borderId="0" xfId="6" applyFont="1"/>
    <xf numFmtId="0" fontId="18" fillId="0" borderId="0" xfId="0" applyFont="1" applyAlignment="1">
      <alignment horizontal="left"/>
    </xf>
    <xf numFmtId="0" fontId="18" fillId="0" borderId="0" xfId="0" applyFont="1"/>
    <xf numFmtId="43" fontId="18" fillId="0" borderId="0" xfId="1" applyFont="1" applyFill="1" applyAlignment="1"/>
    <xf numFmtId="170" fontId="18" fillId="0" borderId="0" xfId="0" applyNumberFormat="1" applyFont="1"/>
    <xf numFmtId="171" fontId="27" fillId="0" borderId="0" xfId="1" applyNumberFormat="1" applyFont="1" applyFill="1" applyAlignment="1"/>
    <xf numFmtId="172" fontId="27" fillId="0" borderId="0" xfId="0" applyNumberFormat="1" applyFont="1"/>
    <xf numFmtId="0" fontId="9" fillId="0" borderId="0" xfId="0" applyFont="1"/>
    <xf numFmtId="0" fontId="34" fillId="0" borderId="0" xfId="6" applyFont="1" applyFill="1" applyAlignment="1"/>
    <xf numFmtId="43" fontId="18" fillId="0" borderId="0" xfId="1" applyFont="1" applyFill="1" applyAlignment="1">
      <alignment horizontal="right"/>
    </xf>
    <xf numFmtId="0" fontId="35" fillId="0" borderId="0" xfId="6" applyFont="1" applyFill="1" applyAlignment="1"/>
    <xf numFmtId="0" fontId="11" fillId="0" borderId="0" xfId="0" applyFont="1"/>
    <xf numFmtId="172" fontId="8" fillId="0" borderId="0" xfId="0" applyNumberFormat="1" applyFont="1"/>
    <xf numFmtId="43" fontId="8" fillId="0" borderId="0" xfId="1" applyFont="1" applyAlignment="1"/>
    <xf numFmtId="2" fontId="8" fillId="0" borderId="0" xfId="0" applyNumberFormat="1" applyFont="1"/>
    <xf numFmtId="0" fontId="36" fillId="0" borderId="0" xfId="7" applyFont="1" applyAlignment="1">
      <alignment vertical="center"/>
    </xf>
  </cellXfs>
  <cellStyles count="8">
    <cellStyle name="Comma" xfId="1" builtinId="3"/>
    <cellStyle name="Comma 2 12" xfId="4" xr:uid="{00000000-0005-0000-0000-000001000000}"/>
    <cellStyle name="Comma 59" xfId="5" xr:uid="{00000000-0005-0000-0000-000002000000}"/>
    <cellStyle name="Hyperlink" xfId="6" builtinId="8"/>
    <cellStyle name="Normal" xfId="0" builtinId="0"/>
    <cellStyle name="Normal 10_Alpha_Financial Reporting Package IRP - Jun'10_v3" xfId="7" xr:uid="{00000000-0005-0000-0000-000005000000}"/>
    <cellStyle name="Normal 3" xfId="3" xr:uid="{00000000-0005-0000-0000-000006000000}"/>
    <cellStyle name="Percent" xfId="2" builtinId="5"/>
  </cellStyles>
  <dxfs count="60"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</dxfs>
  <tableStyles count="0" defaultTableStyle="TableStyleMedium2" defaultPivotStyle="PivotStyleLight16"/>
  <colors>
    <mruColors>
      <color rgb="FF00FF00"/>
      <color rgb="FF99FF99"/>
      <color rgb="FFF2969A"/>
      <color rgb="FFF5CAC1"/>
      <color rgb="FF1F497D"/>
      <color rgb="FF66FFFF"/>
      <color rgb="FFFF99CC"/>
      <color rgb="FF507867"/>
      <color rgb="FFD6DCE4"/>
      <color rgb="FFFF7C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th-TH" sz="1800" b="1" i="0" u="none" strike="noStrike" kern="1200" spc="0" baseline="0">
                <a:solidFill>
                  <a:sysClr val="windowText" lastClr="000000"/>
                </a:solidFill>
                <a:latin typeface="Angsana New" panose="02020603050405020304" pitchFamily="18" charset="-34"/>
                <a:cs typeface="Angsana New" panose="02020603050405020304" pitchFamily="18" charset="-34"/>
              </a:rPr>
              <a:t>ข้อมูลการจ่ายเงินปันผล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2267887811453709E-2"/>
          <c:y val="0.16123161494148613"/>
          <c:w val="0.92615178990537261"/>
          <c:h val="0.7379246490708635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Dividend PMT'!$J$55</c:f>
              <c:strCache>
                <c:ptCount val="1"/>
                <c:pt idx="0">
                  <c:v>ระหว่างกาลครั้งที่ 1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ividend PMT'!$I$56:$I$70</c:f>
              <c:numCache>
                <c:formatCode>General</c:formatCode>
                <c:ptCount val="15"/>
                <c:pt idx="0">
                  <c:v>2554</c:v>
                </c:pt>
                <c:pt idx="1">
                  <c:v>2555</c:v>
                </c:pt>
                <c:pt idx="2">
                  <c:v>2556</c:v>
                </c:pt>
                <c:pt idx="3">
                  <c:v>2557</c:v>
                </c:pt>
                <c:pt idx="4">
                  <c:v>2558</c:v>
                </c:pt>
                <c:pt idx="5">
                  <c:v>2559</c:v>
                </c:pt>
                <c:pt idx="6">
                  <c:v>2560</c:v>
                </c:pt>
                <c:pt idx="7">
                  <c:v>2561</c:v>
                </c:pt>
                <c:pt idx="8">
                  <c:v>2562</c:v>
                </c:pt>
                <c:pt idx="9">
                  <c:v>2563</c:v>
                </c:pt>
                <c:pt idx="10">
                  <c:v>2564</c:v>
                </c:pt>
                <c:pt idx="11">
                  <c:v>2565</c:v>
                </c:pt>
                <c:pt idx="12">
                  <c:v>2566</c:v>
                </c:pt>
                <c:pt idx="13">
                  <c:v>2567</c:v>
                </c:pt>
                <c:pt idx="14">
                  <c:v>2568</c:v>
                </c:pt>
              </c:numCache>
            </c:numRef>
          </c:cat>
          <c:val>
            <c:numRef>
              <c:f>'Dividend PMT'!$J$56:$J$70</c:f>
              <c:numCache>
                <c:formatCode>_(* #,##0.00_);_(* \(#,##0.00\);_(* "-"??_);_(@_)</c:formatCode>
                <c:ptCount val="15"/>
                <c:pt idx="0">
                  <c:v>0.5</c:v>
                </c:pt>
                <c:pt idx="1">
                  <c:v>0.18</c:v>
                </c:pt>
                <c:pt idx="2">
                  <c:v>0.14000000000000001</c:v>
                </c:pt>
                <c:pt idx="3">
                  <c:v>0.19</c:v>
                </c:pt>
                <c:pt idx="4">
                  <c:v>0.24</c:v>
                </c:pt>
                <c:pt idx="5">
                  <c:v>0.3</c:v>
                </c:pt>
                <c:pt idx="6">
                  <c:v>0.45</c:v>
                </c:pt>
                <c:pt idx="7">
                  <c:v>0.7</c:v>
                </c:pt>
                <c:pt idx="8">
                  <c:v>0.35</c:v>
                </c:pt>
                <c:pt idx="9">
                  <c:v>0.17499999999999999</c:v>
                </c:pt>
                <c:pt idx="10">
                  <c:v>0.25</c:v>
                </c:pt>
                <c:pt idx="11">
                  <c:v>0.4</c:v>
                </c:pt>
                <c:pt idx="12">
                  <c:v>0.25</c:v>
                </c:pt>
                <c:pt idx="13" formatCode="_(* #,##0.000_);_(* \(#,##0.000\);_(* &quot;-&quot;??_);_(@_)">
                  <c:v>0.17499999999999999</c:v>
                </c:pt>
                <c:pt idx="14" formatCode="General">
                  <c:v>0.174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41-48C5-A7F0-19347F5BBD9C}"/>
            </c:ext>
          </c:extLst>
        </c:ser>
        <c:ser>
          <c:idx val="1"/>
          <c:order val="1"/>
          <c:tx>
            <c:strRef>
              <c:f>'Dividend PMT'!$K$55</c:f>
              <c:strCache>
                <c:ptCount val="1"/>
                <c:pt idx="0">
                  <c:v>ระหว่างกาลครั้งที่ 2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ividend PMT'!$I$56:$I$70</c:f>
              <c:numCache>
                <c:formatCode>General</c:formatCode>
                <c:ptCount val="15"/>
                <c:pt idx="0">
                  <c:v>2554</c:v>
                </c:pt>
                <c:pt idx="1">
                  <c:v>2555</c:v>
                </c:pt>
                <c:pt idx="2">
                  <c:v>2556</c:v>
                </c:pt>
                <c:pt idx="3">
                  <c:v>2557</c:v>
                </c:pt>
                <c:pt idx="4">
                  <c:v>2558</c:v>
                </c:pt>
                <c:pt idx="5">
                  <c:v>2559</c:v>
                </c:pt>
                <c:pt idx="6">
                  <c:v>2560</c:v>
                </c:pt>
                <c:pt idx="7">
                  <c:v>2561</c:v>
                </c:pt>
                <c:pt idx="8">
                  <c:v>2562</c:v>
                </c:pt>
                <c:pt idx="9">
                  <c:v>2563</c:v>
                </c:pt>
                <c:pt idx="10">
                  <c:v>2564</c:v>
                </c:pt>
                <c:pt idx="11">
                  <c:v>2565</c:v>
                </c:pt>
                <c:pt idx="12">
                  <c:v>2566</c:v>
                </c:pt>
                <c:pt idx="13">
                  <c:v>2567</c:v>
                </c:pt>
                <c:pt idx="14">
                  <c:v>2568</c:v>
                </c:pt>
              </c:numCache>
            </c:numRef>
          </c:cat>
          <c:val>
            <c:numRef>
              <c:f>'Dividend PMT'!$K$56:$K$70</c:f>
              <c:numCache>
                <c:formatCode>_(* #,##0.00_);_(* \(#,##0.00\);_(* "-"??_);_(@_)</c:formatCode>
                <c:ptCount val="15"/>
                <c:pt idx="7">
                  <c:v>0.35</c:v>
                </c:pt>
                <c:pt idx="8">
                  <c:v>0.35</c:v>
                </c:pt>
                <c:pt idx="9">
                  <c:v>0.17499999999999999</c:v>
                </c:pt>
                <c:pt idx="10">
                  <c:v>0.25</c:v>
                </c:pt>
                <c:pt idx="11">
                  <c:v>0.4</c:v>
                </c:pt>
                <c:pt idx="12">
                  <c:v>0.25</c:v>
                </c:pt>
                <c:pt idx="13" formatCode="_(* #,##0.000_);_(* \(#,##0.000\);_(* &quot;-&quot;??_);_(@_)">
                  <c:v>0.17499999999999999</c:v>
                </c:pt>
                <c:pt idx="14" formatCode="General">
                  <c:v>0.174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41-48C5-A7F0-19347F5BBD9C}"/>
            </c:ext>
          </c:extLst>
        </c:ser>
        <c:ser>
          <c:idx val="2"/>
          <c:order val="2"/>
          <c:tx>
            <c:strRef>
              <c:f>'Dividend PMT'!$L$55</c:f>
              <c:strCache>
                <c:ptCount val="1"/>
                <c:pt idx="0">
                  <c:v>ระหว่างกาลครั้งที่ 3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ividend PMT'!$I$56:$I$70</c:f>
              <c:numCache>
                <c:formatCode>General</c:formatCode>
                <c:ptCount val="15"/>
                <c:pt idx="0">
                  <c:v>2554</c:v>
                </c:pt>
                <c:pt idx="1">
                  <c:v>2555</c:v>
                </c:pt>
                <c:pt idx="2">
                  <c:v>2556</c:v>
                </c:pt>
                <c:pt idx="3">
                  <c:v>2557</c:v>
                </c:pt>
                <c:pt idx="4">
                  <c:v>2558</c:v>
                </c:pt>
                <c:pt idx="5">
                  <c:v>2559</c:v>
                </c:pt>
                <c:pt idx="6">
                  <c:v>2560</c:v>
                </c:pt>
                <c:pt idx="7">
                  <c:v>2561</c:v>
                </c:pt>
                <c:pt idx="8">
                  <c:v>2562</c:v>
                </c:pt>
                <c:pt idx="9">
                  <c:v>2563</c:v>
                </c:pt>
                <c:pt idx="10">
                  <c:v>2564</c:v>
                </c:pt>
                <c:pt idx="11">
                  <c:v>2565</c:v>
                </c:pt>
                <c:pt idx="12">
                  <c:v>2566</c:v>
                </c:pt>
                <c:pt idx="13">
                  <c:v>2567</c:v>
                </c:pt>
                <c:pt idx="14">
                  <c:v>2568</c:v>
                </c:pt>
              </c:numCache>
            </c:numRef>
          </c:cat>
          <c:val>
            <c:numRef>
              <c:f>'Dividend PMT'!$L$56:$L$70</c:f>
              <c:numCache>
                <c:formatCode>_(* #,##0.00_);_(* \(#,##0.00\);_(* "-"??_);_(@_)</c:formatCode>
                <c:ptCount val="15"/>
                <c:pt idx="8">
                  <c:v>0.35</c:v>
                </c:pt>
                <c:pt idx="9">
                  <c:v>0.17499999999999999</c:v>
                </c:pt>
                <c:pt idx="10">
                  <c:v>0.25</c:v>
                </c:pt>
                <c:pt idx="11">
                  <c:v>0.4</c:v>
                </c:pt>
                <c:pt idx="12">
                  <c:v>0.25</c:v>
                </c:pt>
                <c:pt idx="13" formatCode="_(* #,##0.000_);_(* \(#,##0.000\);_(* &quot;-&quot;??_);_(@_)">
                  <c:v>0.17499999999999999</c:v>
                </c:pt>
                <c:pt idx="14" formatCode="General">
                  <c:v>0.174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541-48C5-A7F0-19347F5BBD9C}"/>
            </c:ext>
          </c:extLst>
        </c:ser>
        <c:ser>
          <c:idx val="3"/>
          <c:order val="3"/>
          <c:tx>
            <c:strRef>
              <c:f>'Dividend PMT'!$M$55</c:f>
              <c:strCache>
                <c:ptCount val="1"/>
                <c:pt idx="0">
                  <c:v>ประจำปี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ividend PMT'!$I$56:$I$70</c:f>
              <c:numCache>
                <c:formatCode>General</c:formatCode>
                <c:ptCount val="15"/>
                <c:pt idx="0">
                  <c:v>2554</c:v>
                </c:pt>
                <c:pt idx="1">
                  <c:v>2555</c:v>
                </c:pt>
                <c:pt idx="2">
                  <c:v>2556</c:v>
                </c:pt>
                <c:pt idx="3">
                  <c:v>2557</c:v>
                </c:pt>
                <c:pt idx="4">
                  <c:v>2558</c:v>
                </c:pt>
                <c:pt idx="5">
                  <c:v>2559</c:v>
                </c:pt>
                <c:pt idx="6">
                  <c:v>2560</c:v>
                </c:pt>
                <c:pt idx="7">
                  <c:v>2561</c:v>
                </c:pt>
                <c:pt idx="8">
                  <c:v>2562</c:v>
                </c:pt>
                <c:pt idx="9">
                  <c:v>2563</c:v>
                </c:pt>
                <c:pt idx="10">
                  <c:v>2564</c:v>
                </c:pt>
                <c:pt idx="11">
                  <c:v>2565</c:v>
                </c:pt>
                <c:pt idx="12">
                  <c:v>2566</c:v>
                </c:pt>
                <c:pt idx="13">
                  <c:v>2567</c:v>
                </c:pt>
                <c:pt idx="14">
                  <c:v>2568</c:v>
                </c:pt>
              </c:numCache>
            </c:numRef>
          </c:cat>
          <c:val>
            <c:numRef>
              <c:f>'Dividend PMT'!$M$56:$M$70</c:f>
              <c:numCache>
                <c:formatCode>_(* #,##0.00_);_(* \(#,##0.00\);_(* "-"??_);_(@_)</c:formatCode>
                <c:ptCount val="15"/>
                <c:pt idx="0">
                  <c:v>0.5</c:v>
                </c:pt>
                <c:pt idx="1">
                  <c:v>0.18</c:v>
                </c:pt>
                <c:pt idx="2">
                  <c:v>0.14000000000000001</c:v>
                </c:pt>
                <c:pt idx="3">
                  <c:v>0.19</c:v>
                </c:pt>
                <c:pt idx="4">
                  <c:v>0.24</c:v>
                </c:pt>
                <c:pt idx="5">
                  <c:v>0.36</c:v>
                </c:pt>
                <c:pt idx="6">
                  <c:v>0.55000000000000004</c:v>
                </c:pt>
                <c:pt idx="7">
                  <c:v>0.35</c:v>
                </c:pt>
                <c:pt idx="8">
                  <c:v>0.17499999999999999</c:v>
                </c:pt>
                <c:pt idx="9">
                  <c:v>0.17499999999999999</c:v>
                </c:pt>
                <c:pt idx="10">
                  <c:v>0.25</c:v>
                </c:pt>
                <c:pt idx="11">
                  <c:v>0.4</c:v>
                </c:pt>
                <c:pt idx="12" formatCode="General">
                  <c:v>0.17499999999999999</c:v>
                </c:pt>
                <c:pt idx="13" formatCode="General">
                  <c:v>0.174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541-48C5-A7F0-19347F5BBD9C}"/>
            </c:ext>
          </c:extLst>
        </c:ser>
        <c:ser>
          <c:idx val="4"/>
          <c:order val="4"/>
          <c:tx>
            <c:strRef>
              <c:f>'Dividend PMT'!$N$55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ividend PMT'!$I$56:$I$70</c:f>
              <c:numCache>
                <c:formatCode>General</c:formatCode>
                <c:ptCount val="15"/>
                <c:pt idx="0">
                  <c:v>2554</c:v>
                </c:pt>
                <c:pt idx="1">
                  <c:v>2555</c:v>
                </c:pt>
                <c:pt idx="2">
                  <c:v>2556</c:v>
                </c:pt>
                <c:pt idx="3">
                  <c:v>2557</c:v>
                </c:pt>
                <c:pt idx="4">
                  <c:v>2558</c:v>
                </c:pt>
                <c:pt idx="5">
                  <c:v>2559</c:v>
                </c:pt>
                <c:pt idx="6">
                  <c:v>2560</c:v>
                </c:pt>
                <c:pt idx="7">
                  <c:v>2561</c:v>
                </c:pt>
                <c:pt idx="8">
                  <c:v>2562</c:v>
                </c:pt>
                <c:pt idx="9">
                  <c:v>2563</c:v>
                </c:pt>
                <c:pt idx="10">
                  <c:v>2564</c:v>
                </c:pt>
                <c:pt idx="11">
                  <c:v>2565</c:v>
                </c:pt>
                <c:pt idx="12">
                  <c:v>2566</c:v>
                </c:pt>
                <c:pt idx="13">
                  <c:v>2567</c:v>
                </c:pt>
                <c:pt idx="14">
                  <c:v>2568</c:v>
                </c:pt>
              </c:numCache>
            </c:numRef>
          </c:cat>
          <c:val>
            <c:numRef>
              <c:f>'Dividend PMT'!$N$56:$N$70</c:f>
              <c:numCache>
                <c:formatCode>_(* #,##0.00_);_(* \(#,##0.00\);_(* "-"??_);_(@_)</c:formatCode>
                <c:ptCount val="15"/>
                <c:pt idx="0">
                  <c:v>1</c:v>
                </c:pt>
                <c:pt idx="1">
                  <c:v>0.36</c:v>
                </c:pt>
                <c:pt idx="2">
                  <c:v>0.28000000000000003</c:v>
                </c:pt>
                <c:pt idx="3">
                  <c:v>0.38</c:v>
                </c:pt>
                <c:pt idx="4">
                  <c:v>0.48</c:v>
                </c:pt>
                <c:pt idx="5">
                  <c:v>0.65999999999999992</c:v>
                </c:pt>
                <c:pt idx="6">
                  <c:v>1</c:v>
                </c:pt>
                <c:pt idx="7">
                  <c:v>1.4</c:v>
                </c:pt>
                <c:pt idx="8">
                  <c:v>1.2249999999999999</c:v>
                </c:pt>
                <c:pt idx="9">
                  <c:v>0.7</c:v>
                </c:pt>
                <c:pt idx="10">
                  <c:v>1</c:v>
                </c:pt>
                <c:pt idx="11">
                  <c:v>1.6</c:v>
                </c:pt>
                <c:pt idx="12">
                  <c:v>0.92500000000000004</c:v>
                </c:pt>
                <c:pt idx="13">
                  <c:v>0.7</c:v>
                </c:pt>
                <c:pt idx="14" formatCode="_(* #,##0.000_);_(* \(#,##0.000\);_(* &quot;-&quot;??_);_(@_)">
                  <c:v>0.524999999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541-48C5-A7F0-19347F5BBD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1078600511"/>
        <c:axId val="1078598431"/>
      </c:barChart>
      <c:catAx>
        <c:axId val="10786005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78598431"/>
        <c:crosses val="autoZero"/>
        <c:auto val="1"/>
        <c:lblAlgn val="ctr"/>
        <c:lblOffset val="100"/>
        <c:noMultiLvlLbl val="0"/>
      </c:catAx>
      <c:valAx>
        <c:axId val="1078598431"/>
        <c:scaling>
          <c:orientation val="minMax"/>
          <c:max val="2"/>
        </c:scaling>
        <c:delete val="0"/>
        <c:axPos val="l"/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78600511"/>
        <c:crosses val="autoZero"/>
        <c:crossBetween val="between"/>
        <c:majorUnit val="0.5"/>
      </c:valAx>
      <c:spPr>
        <a:noFill/>
        <a:ln w="25400">
          <a:noFill/>
        </a:ln>
        <a:effectLst/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78802873833170417"/>
          <c:y val="3.0127467016766028E-2"/>
          <c:w val="0.20162350790929381"/>
          <c:h val="0.2562897081844428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Angsana New" panose="02020603050405020304" pitchFamily="18" charset="-34"/>
              <a:ea typeface="+mn-ea"/>
              <a:cs typeface="Angsana New" panose="02020603050405020304" pitchFamily="18" charset="-34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1" i="0" u="none" strike="noStrike" kern="1200" spc="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r>
              <a:rPr lang="en-US" sz="1100" b="1">
                <a:solidFill>
                  <a:schemeClr val="bg1"/>
                </a:solidFill>
                <a:latin typeface="+mn-lt"/>
                <a:cs typeface="Arial" panose="020B0604020202020204" pitchFamily="34" charset="0"/>
              </a:rPr>
              <a:t>Free Float</a:t>
            </a:r>
          </a:p>
        </c:rich>
      </c:tx>
      <c:layout>
        <c:manualLayout>
          <c:xMode val="edge"/>
          <c:yMode val="edge"/>
          <c:x val="0.33081560153817979"/>
          <c:y val="0.389540936742232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spc="0" baseline="0">
              <a:solidFill>
                <a:schemeClr val="bg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2131233595800526E-2"/>
          <c:y val="3.9922998623731061E-2"/>
          <c:w val="0.81045289541220267"/>
          <c:h val="0.93924921584194232"/>
        </c:manualLayout>
      </c:layout>
      <c:ofPieChart>
        <c:ofPieType val="pie"/>
        <c:varyColors val="1"/>
        <c:ser>
          <c:idx val="1"/>
          <c:order val="0"/>
          <c:dPt>
            <c:idx val="0"/>
            <c:bubble3D val="0"/>
            <c:spPr>
              <a:solidFill>
                <a:schemeClr val="accent3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3970-44B5-BC2F-F23045152949}"/>
              </c:ext>
            </c:extLst>
          </c:dPt>
          <c:dPt>
            <c:idx val="1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3970-44B5-BC2F-F23045152949}"/>
              </c:ext>
            </c:extLst>
          </c:dPt>
          <c:dPt>
            <c:idx val="2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C4E0-46BD-968A-7F98B5FC2516}"/>
              </c:ext>
            </c:extLst>
          </c:dPt>
          <c:dPt>
            <c:idx val="3"/>
            <c:bubble3D val="0"/>
            <c:spPr>
              <a:solidFill>
                <a:schemeClr val="accent6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C4E0-46BD-968A-7F98B5FC2516}"/>
              </c:ext>
            </c:extLst>
          </c:dPt>
          <c:dPt>
            <c:idx val="4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C4E0-46BD-968A-7F98B5FC2516}"/>
              </c:ext>
            </c:extLst>
          </c:dPt>
          <c:dPt>
            <c:idx val="5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C4E0-46BD-968A-7F98B5FC2516}"/>
              </c:ext>
            </c:extLst>
          </c:dPt>
          <c:dPt>
            <c:idx val="6"/>
            <c:bubble3D val="0"/>
            <c:spPr>
              <a:solidFill>
                <a:schemeClr val="accent4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C4E0-46BD-968A-7F98B5FC2516}"/>
              </c:ext>
            </c:extLst>
          </c:dPt>
          <c:dPt>
            <c:idx val="7"/>
            <c:bubble3D val="0"/>
            <c:spPr>
              <a:solidFill>
                <a:schemeClr val="accent5">
                  <a:lumMod val="80000"/>
                  <a:lumOff val="2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C4E0-46BD-968A-7F98B5FC2516}"/>
              </c:ext>
            </c:extLst>
          </c:dPt>
          <c:dLbls>
            <c:dLbl>
              <c:idx val="0"/>
              <c:layout>
                <c:manualLayout>
                  <c:x val="0.1095774888604041"/>
                  <c:y val="-3.7366655799202397E-2"/>
                </c:manualLayout>
              </c:layout>
              <c:tx>
                <c:rich>
                  <a:bodyPr/>
                  <a:lstStyle/>
                  <a:p>
                    <a:fld id="{4342DF1C-F11F-4371-BC82-67DF2D3360A3}" type="CELLRANGE">
                      <a:rPr lang="en-US">
                        <a:solidFill>
                          <a:sysClr val="windowText" lastClr="000000"/>
                        </a:solidFill>
                        <a:latin typeface="+mn-lt"/>
                      </a:rPr>
                      <a:pPr/>
                      <a:t>[CELLRANGE]</a:t>
                    </a:fld>
                    <a:endParaRPr lang="en-US" baseline="0">
                      <a:solidFill>
                        <a:sysClr val="windowText" lastClr="000000"/>
                      </a:solidFill>
                      <a:latin typeface="+mn-lt"/>
                    </a:endParaRPr>
                  </a:p>
                  <a:p>
                    <a:fld id="{F73F9C5E-1D1C-41F5-AA6D-ABD4BBA341E9}" type="PERCENTAGE">
                      <a:rPr lang="en-US">
                        <a:solidFill>
                          <a:sysClr val="windowText" lastClr="000000"/>
                        </a:solidFill>
                        <a:latin typeface="+mn-lt"/>
                      </a:rPr>
                      <a:pPr/>
                      <a:t>[PERCENTAGE]</a:t>
                    </a:fld>
                    <a:endParaRPr lang="en-US"/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3970-44B5-BC2F-F2304515294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3970-44B5-BC2F-F23045152949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C4E0-46BD-968A-7F98B5FC2516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C4E0-46BD-968A-7F98B5FC2516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A988372F-7489-4AA1-B185-1C5560E621BB}" type="CELLRANGE">
                      <a:rPr lang="en-US" sz="1100">
                        <a:solidFill>
                          <a:sysClr val="windowText" lastClr="000000"/>
                        </a:solidFill>
                      </a:rPr>
                      <a:pPr/>
                      <a:t>[CELLRANGE]</a:t>
                    </a:fld>
                    <a:endParaRPr lang="en-US" sz="1100" baseline="0">
                      <a:solidFill>
                        <a:sysClr val="windowText" lastClr="000000"/>
                      </a:solidFill>
                    </a:endParaRPr>
                  </a:p>
                  <a:p>
                    <a:fld id="{DD623BF6-8EAA-49C5-BFD8-7ED4DCF8A051}" type="PERCENTAGE">
                      <a:rPr lang="en-US" sz="1100">
                        <a:solidFill>
                          <a:sysClr val="windowText" lastClr="000000"/>
                        </a:solidFill>
                      </a:rPr>
                      <a:pPr/>
                      <a:t>[PERCENTAGE]</a:t>
                    </a:fld>
                    <a:endParaRPr lang="en-US"/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C4E0-46BD-968A-7F98B5FC2516}"/>
                </c:ext>
              </c:extLst>
            </c:dLbl>
            <c:dLbl>
              <c:idx val="5"/>
              <c:layout>
                <c:manualLayout>
                  <c:x val="0.18000347800905261"/>
                  <c:y val="0.17676156983717825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0">
                    <a:spAutoFit/>
                  </a:bodyPr>
                  <a:lstStyle/>
                  <a:p>
                    <a:pPr algn="r">
                      <a:defRPr sz="1100" b="1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Arial" panose="020B0604020202020204" pitchFamily="34" charset="0"/>
                      </a:defRPr>
                    </a:pPr>
                    <a:fld id="{5FCB12E3-6178-49EF-B0FA-910D4333E040}" type="CELLRANGE">
                      <a:rPr lang="en-US" sz="1100" b="1">
                        <a:latin typeface="+mn-lt"/>
                      </a:rPr>
                      <a:pPr algn="r">
                        <a:defRPr sz="1100" b="1">
                          <a:solidFill>
                            <a:sysClr val="windowText" lastClr="000000"/>
                          </a:solidFill>
                          <a:cs typeface="Arial" panose="020B0604020202020204" pitchFamily="34" charset="0"/>
                        </a:defRPr>
                      </a:pPr>
                      <a:t>[CELLRANGE]</a:t>
                    </a:fld>
                    <a:endParaRPr lang="en-US" sz="1100" b="1" baseline="0">
                      <a:latin typeface="+mn-lt"/>
                    </a:endParaRPr>
                  </a:p>
                  <a:p>
                    <a:pPr algn="r">
                      <a:defRPr sz="1100" b="1">
                        <a:solidFill>
                          <a:sysClr val="windowText" lastClr="000000"/>
                        </a:solidFill>
                        <a:cs typeface="Arial" panose="020B0604020202020204" pitchFamily="34" charset="0"/>
                      </a:defRPr>
                    </a:pPr>
                    <a:fld id="{A28DDE1E-2E6E-4572-A62E-EB0055F85886}" type="PERCENTAGE">
                      <a:rPr lang="en-US" sz="1100" b="1">
                        <a:latin typeface="+mn-lt"/>
                      </a:rPr>
                      <a:pPr algn="r">
                        <a:defRPr sz="1100" b="1">
                          <a:solidFill>
                            <a:sysClr val="windowText" lastClr="000000"/>
                          </a:solidFill>
                          <a:cs typeface="Arial" panose="020B0604020202020204" pitchFamily="34" charset="0"/>
                        </a:defRPr>
                      </a:pPr>
                      <a:t>[PERCENTA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r">
                    <a:defRPr sz="11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350748217405555"/>
                      <c:h val="0.15945680929591274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C4E0-46BD-968A-7F98B5FC2516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6FA202C4-8C5B-4B00-93E3-EA156C2AF47A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
</a:t>
                    </a:r>
                    <a:fld id="{D054F44B-C603-406C-B66D-50717DDB48CD}" type="PERCENTAGE">
                      <a:rPr lang="en-US" baseline="0"/>
                      <a:pPr/>
                      <a:t>[PERCENTAGE]</a:t>
                    </a:fld>
                    <a:endParaRPr lang="en-US" baseline="0"/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C4E0-46BD-968A-7F98B5FC2516}"/>
                </c:ext>
              </c:extLst>
            </c:dLbl>
            <c:dLbl>
              <c:idx val="7"/>
              <c:tx>
                <c:rich>
                  <a:bodyPr rot="0" spcFirstLastPara="1" vertOverflow="ellipsis" vert="horz" wrap="square" lIns="38100" tIns="19050" rIns="38100" bIns="19050" anchor="ctr" anchorCtr="0">
                    <a:spAutoFit/>
                  </a:bodyPr>
                  <a:lstStyle/>
                  <a:p>
                    <a:pPr algn="l">
                      <a:defRPr sz="1100" b="1" i="0" u="none" strike="noStrike" kern="1200" baseline="0">
                        <a:solidFill>
                          <a:schemeClr val="bg1"/>
                        </a:solidFill>
                        <a:latin typeface="+mn-lt"/>
                        <a:ea typeface="+mn-ea"/>
                        <a:cs typeface="Arial" panose="020B0604020202020204" pitchFamily="34" charset="0"/>
                      </a:defRPr>
                    </a:pPr>
                    <a:fld id="{1D671E16-E9CB-4880-87ED-114B8021E86C}" type="PERCENTAGE">
                      <a:rPr lang="en-US"/>
                      <a:pPr algn="l">
                        <a:defRPr sz="1100" b="1">
                          <a:solidFill>
                            <a:schemeClr val="bg1"/>
                          </a:solidFill>
                          <a:cs typeface="Arial" panose="020B0604020202020204" pitchFamily="34" charset="0"/>
                        </a:defRPr>
                      </a:pPr>
                      <a:t>[PERCENTA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l">
                    <a:defRPr sz="11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C4E0-46BD-968A-7F98B5FC25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l"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estFit"/>
            <c:showLegendKey val="0"/>
            <c:showVal val="0"/>
            <c:showCatName val="0"/>
            <c:showSerName val="0"/>
            <c:showPercent val="1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</c:ext>
            </c:extLst>
          </c:dLbls>
          <c:cat>
            <c:strRef>
              <c:f>'IVL Shareholding Structure'!$H$23:$H$23</c:f>
              <c:strCache>
                <c:ptCount val="1"/>
                <c:pt idx="0">
                  <c:v>Promotors</c:v>
                </c:pt>
              </c:strCache>
            </c:strRef>
          </c:cat>
          <c:val>
            <c:numRef>
              <c:f>'IVL Shareholding Structure'!$K$23:$K$29</c:f>
              <c:numCache>
                <c:formatCode>0%</c:formatCode>
                <c:ptCount val="7"/>
                <c:pt idx="0">
                  <c:v>0.65720358426865222</c:v>
                </c:pt>
                <c:pt idx="4">
                  <c:v>0.10934903052997119</c:v>
                </c:pt>
                <c:pt idx="5">
                  <c:v>0.14828723033332405</c:v>
                </c:pt>
                <c:pt idx="6">
                  <c:v>8.5160154868052562E-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IVL Shareholding Structure'!$H$23:$H$29</c15:f>
                <c15:dlblRangeCache>
                  <c:ptCount val="7"/>
                  <c:pt idx="0">
                    <c:v>Promotors</c:v>
                  </c:pt>
                  <c:pt idx="4">
                    <c:v>Retail</c:v>
                  </c:pt>
                  <c:pt idx="5">
                    <c:v>Domestic Institutions</c:v>
                  </c:pt>
                  <c:pt idx="6">
                    <c:v>Foreign Institutions (Including NVDR 100%)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4-3970-44B5-BC2F-F23045152949}"/>
            </c:ext>
          </c:extLst>
        </c:ser>
        <c:ser>
          <c:idx val="0"/>
          <c:order val="1"/>
          <c:dPt>
            <c:idx val="0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3970-44B5-BC2F-F23045152949}"/>
              </c:ext>
            </c:extLst>
          </c:dPt>
          <c:dPt>
            <c:idx val="1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3970-44B5-BC2F-F23045152949}"/>
              </c:ext>
            </c:extLst>
          </c:dPt>
          <c:dPt>
            <c:idx val="2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5A63-42EE-AC26-5CD3BBB06DA4}"/>
              </c:ext>
            </c:extLst>
          </c:dPt>
          <c:dPt>
            <c:idx val="3"/>
            <c:bubble3D val="0"/>
            <c:spPr>
              <a:solidFill>
                <a:schemeClr val="accent6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5A63-42EE-AC26-5CD3BBB06DA4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9-5A63-42EE-AC26-5CD3BBB06DA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IVL Shareholding Structure'!$H$23:$H$23</c:f>
              <c:strCache>
                <c:ptCount val="1"/>
                <c:pt idx="0">
                  <c:v>Promotors</c:v>
                </c:pt>
              </c:strCache>
            </c:strRef>
          </c:cat>
          <c:val>
            <c:numRef>
              <c:f>'IVL Shareholding Structure'!$J$23:$J$25</c:f>
              <c:numCache>
                <c:formatCode>General</c:formatCode>
                <c:ptCount val="3"/>
              </c:numCache>
            </c:numRef>
          </c:val>
          <c:extLst>
            <c:ext xmlns:c16="http://schemas.microsoft.com/office/drawing/2014/chart" uri="{C3380CC4-5D6E-409C-BE32-E72D297353CC}">
              <c16:uniqueId val="{00000009-3970-44B5-BC2F-F23045152949}"/>
            </c:ext>
          </c:extLst>
        </c:ser>
        <c:ser>
          <c:idx val="2"/>
          <c:order val="2"/>
          <c:dPt>
            <c:idx val="0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3970-44B5-BC2F-F23045152949}"/>
              </c:ext>
            </c:extLst>
          </c:dPt>
          <c:dPt>
            <c:idx val="1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3970-44B5-BC2F-F23045152949}"/>
              </c:ext>
            </c:extLst>
          </c:dPt>
          <c:dPt>
            <c:idx val="2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F-5A63-42EE-AC26-5CD3BBB06DA4}"/>
              </c:ext>
            </c:extLst>
          </c:dPt>
          <c:dLbls>
            <c:dLbl>
              <c:idx val="0"/>
              <c:layout>
                <c:manualLayout>
                  <c:x val="4.2522502525936236E-2"/>
                  <c:y val="-0.13634437548293826"/>
                </c:manualLayout>
              </c:layout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970-44B5-BC2F-F23045152949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IVL Shareholding Structure'!$H$23:$H$23</c:f>
              <c:strCache>
                <c:ptCount val="1"/>
                <c:pt idx="0">
                  <c:v>Promotors</c:v>
                </c:pt>
              </c:strCache>
            </c:strRef>
          </c:cat>
          <c:val>
            <c:numRef>
              <c:f>'IVL Shareholding Structure'!$K$23:$K$24</c:f>
              <c:numCache>
                <c:formatCode>0%</c:formatCode>
                <c:ptCount val="2"/>
                <c:pt idx="0">
                  <c:v>0.657203584268652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3970-44B5-BC2F-F23045152949}"/>
            </c:ext>
          </c:extLst>
        </c:ser>
        <c:dLbls>
          <c:showLegendKey val="0"/>
          <c:showVal val="0"/>
          <c:showCatName val="0"/>
          <c:showSerName val="0"/>
          <c:showPercent val="1"/>
          <c:showBubbleSize val="0"/>
          <c:showLeaderLines val="0"/>
        </c:dLbls>
        <c:gapWidth val="100"/>
        <c:secondPieSize val="75"/>
        <c:serLines>
          <c:spPr>
            <a:ln w="15875" cap="flat" cmpd="sng" algn="ctr">
              <a:solidFill>
                <a:schemeClr val="bg1">
                  <a:lumMod val="50000"/>
                </a:schemeClr>
              </a:solidFill>
              <a:prstDash val="sysDash"/>
              <a:round/>
            </a:ln>
            <a:effectLst/>
          </c:spPr>
        </c:serLines>
      </c:of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33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50000"/>
            <a:lumOff val="50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4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emf"/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50899</xdr:colOff>
      <xdr:row>0</xdr:row>
      <xdr:rowOff>20781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47724" cy="21371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1750</xdr:colOff>
      <xdr:row>52</xdr:row>
      <xdr:rowOff>79374</xdr:rowOff>
    </xdr:from>
    <xdr:to>
      <xdr:col>6</xdr:col>
      <xdr:colOff>1293812</xdr:colOff>
      <xdr:row>68</xdr:row>
      <xdr:rowOff>119062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1100-00000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850899</xdr:colOff>
      <xdr:row>0</xdr:row>
      <xdr:rowOff>21053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E5A7F16-058D-43D1-B8BA-3B1A54A2C7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47724" cy="210537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89000</xdr:colOff>
      <xdr:row>1</xdr:row>
      <xdr:rowOff>14544</xdr:rowOff>
    </xdr:from>
    <xdr:to>
      <xdr:col>14</xdr:col>
      <xdr:colOff>496991</xdr:colOff>
      <xdr:row>28</xdr:row>
      <xdr:rowOff>11582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660E64A-59CD-267C-9C08-F545267882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89000" y="197988"/>
          <a:ext cx="10402991" cy="5054284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30734</xdr:colOff>
      <xdr:row>0</xdr:row>
      <xdr:rowOff>34615</xdr:rowOff>
    </xdr:from>
    <xdr:to>
      <xdr:col>5</xdr:col>
      <xdr:colOff>1144955</xdr:colOff>
      <xdr:row>0</xdr:row>
      <xdr:rowOff>31693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24309ED-A329-444E-BFB8-B3CFACDCC7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82969" y="34615"/>
          <a:ext cx="1014221" cy="279149"/>
        </a:xfrm>
        <a:prstGeom prst="rect">
          <a:avLst/>
        </a:prstGeom>
        <a:solidFill>
          <a:sysClr val="window" lastClr="FFFFFF"/>
        </a:solidFill>
        <a:ln>
          <a:noFill/>
        </a:ln>
      </xdr:spPr>
    </xdr:pic>
    <xdr:clientData/>
  </xdr:twoCellAnchor>
  <xdr:twoCellAnchor>
    <xdr:from>
      <xdr:col>0</xdr:col>
      <xdr:colOff>0</xdr:colOff>
      <xdr:row>24</xdr:row>
      <xdr:rowOff>113659</xdr:rowOff>
    </xdr:from>
    <xdr:to>
      <xdr:col>5</xdr:col>
      <xdr:colOff>1124857</xdr:colOff>
      <xdr:row>37</xdr:row>
      <xdr:rowOff>16595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83D3589-CC54-48A0-970D-8356362AFF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.bin"/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s://www.settrade.com/th/equities/quote/ivl/rights-benefits" TargetMode="External"/><Relationship Id="rId4" Type="http://schemas.openxmlformats.org/officeDocument/2006/relationships/drawing" Target="../drawings/drawing2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hyperlink" Target="../../../../../../../10000056/Indorama%20Ventures%20PCL/TH%20BKK%20HOFS%20-%20Vikash/Current%20folder/IVL%20forecast%20&amp;%20estimates/IVL%20Analyst%20Report/Shareholders%20list/Market_Statistics_Month_th_TH%20(2017-present)_Don'tdelete.xlsx" TargetMode="External"/><Relationship Id="rId1" Type="http://schemas.openxmlformats.org/officeDocument/2006/relationships/hyperlink" Target="https://indoramaventures.sharepoint.com/sites/IVLHOFS/VolJ/_vti_history/28160/VolJ/USER/Vikash/supika.c/AppData/Roaming/MD&amp;A%202Q18/IVL%20Analyst%20Report/Shareholders%20list/Market_Statistics_Month_th_TH%20(2017).xls" TargetMode="External"/><Relationship Id="rId5" Type="http://schemas.openxmlformats.org/officeDocument/2006/relationships/drawing" Target="../drawings/drawing4.xml"/><Relationship Id="rId4" Type="http://schemas.openxmlformats.org/officeDocument/2006/relationships/customProperty" Target="../customProperty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125BE2-9CBB-4430-9185-25F3ACAD488B}">
  <sheetPr>
    <tabColor rgb="FF66FFFF"/>
  </sheetPr>
  <dimension ref="A22:J30"/>
  <sheetViews>
    <sheetView tabSelected="1" view="pageBreakPreview" zoomScale="90" zoomScaleNormal="100" zoomScaleSheetLayoutView="90" workbookViewId="0"/>
  </sheetViews>
  <sheetFormatPr defaultRowHeight="14.5"/>
  <sheetData>
    <row r="22" spans="1:10" ht="14.5" customHeight="1">
      <c r="A22" s="3" t="s">
        <v>125</v>
      </c>
      <c r="B22" s="3"/>
      <c r="C22" s="3"/>
      <c r="D22" s="3"/>
      <c r="E22" s="3"/>
      <c r="F22" s="3"/>
      <c r="G22" s="3"/>
      <c r="H22" s="3"/>
      <c r="I22" s="3"/>
      <c r="J22" s="3"/>
    </row>
    <row r="23" spans="1:10" ht="14.5" customHeight="1">
      <c r="A23" s="3"/>
      <c r="B23" s="3"/>
      <c r="C23" s="3"/>
      <c r="D23" s="3"/>
      <c r="E23" s="3"/>
      <c r="F23" s="3"/>
      <c r="G23" s="3"/>
      <c r="H23" s="3"/>
      <c r="I23" s="3"/>
      <c r="J23" s="3"/>
    </row>
    <row r="24" spans="1:10" ht="14.5" customHeight="1">
      <c r="A24" s="3"/>
      <c r="B24" s="3"/>
      <c r="C24" s="3"/>
      <c r="D24" s="3"/>
      <c r="E24" s="3"/>
      <c r="F24" s="3"/>
      <c r="G24" s="3"/>
      <c r="H24" s="3"/>
      <c r="I24" s="3"/>
      <c r="J24" s="3"/>
    </row>
    <row r="25" spans="1:10" ht="14.5" customHeight="1">
      <c r="A25" s="3"/>
      <c r="B25" s="3"/>
      <c r="C25" s="3"/>
      <c r="D25" s="3"/>
      <c r="E25" s="3"/>
      <c r="F25" s="3"/>
      <c r="G25" s="3"/>
      <c r="H25" s="3"/>
      <c r="I25" s="3"/>
      <c r="J25" s="3"/>
    </row>
    <row r="26" spans="1:10" ht="14.5" customHeight="1">
      <c r="A26" s="3"/>
      <c r="B26" s="3"/>
      <c r="C26" s="3"/>
      <c r="D26" s="3"/>
      <c r="E26" s="3"/>
      <c r="F26" s="3"/>
      <c r="G26" s="3"/>
      <c r="H26" s="3"/>
      <c r="I26" s="3"/>
      <c r="J26" s="3"/>
    </row>
    <row r="27" spans="1:10" ht="14.5" customHeight="1">
      <c r="A27" s="3"/>
      <c r="B27" s="3"/>
      <c r="C27" s="3"/>
      <c r="D27" s="3"/>
      <c r="E27" s="3"/>
      <c r="F27" s="3"/>
      <c r="G27" s="3"/>
      <c r="H27" s="3"/>
      <c r="I27" s="3"/>
      <c r="J27" s="3"/>
    </row>
    <row r="28" spans="1:10" ht="14.5" customHeight="1">
      <c r="A28" s="3"/>
      <c r="B28" s="3"/>
      <c r="C28" s="3"/>
      <c r="D28" s="3"/>
      <c r="E28" s="3"/>
      <c r="F28" s="3"/>
      <c r="G28" s="3"/>
      <c r="H28" s="3"/>
      <c r="I28" s="3"/>
      <c r="J28" s="3"/>
    </row>
    <row r="29" spans="1:10" ht="14.5" customHeight="1">
      <c r="A29" s="3"/>
      <c r="B29" s="3"/>
      <c r="C29" s="3"/>
      <c r="D29" s="3"/>
      <c r="E29" s="3"/>
      <c r="F29" s="3"/>
      <c r="G29" s="3"/>
      <c r="H29" s="3"/>
      <c r="I29" s="3"/>
      <c r="J29" s="3"/>
    </row>
    <row r="30" spans="1:10" ht="14.5" customHeight="1">
      <c r="A30" s="3"/>
      <c r="B30" s="3"/>
      <c r="C30" s="3"/>
      <c r="D30" s="3"/>
      <c r="E30" s="3"/>
      <c r="F30" s="3"/>
      <c r="G30" s="3"/>
      <c r="H30" s="3"/>
      <c r="I30" s="3"/>
      <c r="J30" s="3"/>
    </row>
  </sheetData>
  <mergeCells count="1">
    <mergeCell ref="A22:J30"/>
  </mergeCells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17D468-3AC3-447A-A607-1EFA2C6137F2}">
  <sheetPr>
    <pageSetUpPr fitToPage="1"/>
  </sheetPr>
  <dimension ref="A1:R37"/>
  <sheetViews>
    <sheetView view="pageBreakPreview" zoomScale="90" zoomScaleNormal="100" zoomScaleSheetLayoutView="90" workbookViewId="0"/>
  </sheetViews>
  <sheetFormatPr defaultRowHeight="16" customHeight="1"/>
  <cols>
    <col min="1" max="1" width="55" style="7" customWidth="1"/>
    <col min="2" max="2" width="8.08984375" style="7" bestFit="1" customWidth="1"/>
    <col min="3" max="3" width="8" style="7" bestFit="1" customWidth="1"/>
    <col min="4" max="11" width="9.1796875" style="7" customWidth="1"/>
    <col min="12" max="12" width="39.81640625" style="7" customWidth="1"/>
    <col min="13" max="16384" width="8.7265625" style="7"/>
  </cols>
  <sheetData>
    <row r="1" spans="1:18" ht="16" customHeight="1">
      <c r="A1" s="37" t="s">
        <v>142</v>
      </c>
      <c r="B1" s="4"/>
      <c r="C1" s="4"/>
      <c r="D1" s="5"/>
      <c r="E1" s="5"/>
      <c r="F1" s="5"/>
      <c r="G1" s="5"/>
      <c r="H1" s="5"/>
      <c r="I1" s="5"/>
      <c r="J1" s="5"/>
      <c r="K1" s="5"/>
      <c r="L1" s="4"/>
      <c r="M1" s="6"/>
      <c r="N1" s="6"/>
      <c r="O1" s="6"/>
    </row>
    <row r="2" spans="1:18" ht="16" customHeight="1" thickBot="1">
      <c r="B2" s="8"/>
      <c r="C2" s="8"/>
      <c r="D2" s="8"/>
      <c r="E2" s="8"/>
      <c r="F2" s="8"/>
      <c r="G2" s="8"/>
      <c r="H2" s="8"/>
      <c r="I2" s="8"/>
      <c r="J2" s="8"/>
      <c r="K2" s="8"/>
    </row>
    <row r="3" spans="1:18" ht="41.5" thickBot="1">
      <c r="A3" s="9" t="s">
        <v>141</v>
      </c>
      <c r="B3" s="11" t="s">
        <v>143</v>
      </c>
      <c r="C3" s="10" t="s">
        <v>144</v>
      </c>
      <c r="D3" s="11" t="s">
        <v>145</v>
      </c>
      <c r="E3" s="11" t="s">
        <v>146</v>
      </c>
      <c r="F3" s="11" t="s">
        <v>147</v>
      </c>
      <c r="G3" s="11" t="s">
        <v>148</v>
      </c>
      <c r="H3" s="11" t="s">
        <v>149</v>
      </c>
      <c r="I3" s="11" t="s">
        <v>150</v>
      </c>
      <c r="J3" s="11" t="s">
        <v>151</v>
      </c>
      <c r="K3" s="12" t="s">
        <v>152</v>
      </c>
      <c r="L3" s="13" t="s">
        <v>153</v>
      </c>
    </row>
    <row r="4" spans="1:18" ht="41">
      <c r="A4" s="14" t="s">
        <v>154</v>
      </c>
      <c r="B4" s="15">
        <v>-19262.126000000047</v>
      </c>
      <c r="C4" s="16">
        <v>-7348.3930000000055</v>
      </c>
      <c r="D4" s="15">
        <v>1132.9949999999938</v>
      </c>
      <c r="E4" s="15">
        <v>-22995.724999999991</v>
      </c>
      <c r="F4" s="15">
        <v>1504.9099999999999</v>
      </c>
      <c r="G4" s="15">
        <v>1095.6939999999486</v>
      </c>
      <c r="H4" s="15">
        <v>-1312.0799999999933</v>
      </c>
      <c r="I4" s="15">
        <v>-521.01199999997698</v>
      </c>
      <c r="J4" s="15">
        <v>-818.11300000005144</v>
      </c>
      <c r="K4" s="16">
        <v>-4697.1879999999837</v>
      </c>
      <c r="L4" s="17" t="s">
        <v>165</v>
      </c>
      <c r="M4" s="14"/>
      <c r="N4" s="18"/>
      <c r="O4" s="16"/>
      <c r="P4" s="16"/>
      <c r="Q4" s="18"/>
      <c r="R4" s="18"/>
    </row>
    <row r="5" spans="1:18" ht="16" customHeight="1">
      <c r="A5" s="19" t="s">
        <v>155</v>
      </c>
      <c r="B5" s="20">
        <v>27989.505000000001</v>
      </c>
      <c r="C5" s="21">
        <v>25535.493999999999</v>
      </c>
      <c r="D5" s="20">
        <v>7184.9369999999999</v>
      </c>
      <c r="E5" s="20">
        <v>7333.5450000000001</v>
      </c>
      <c r="F5" s="20">
        <v>6857.8660000000018</v>
      </c>
      <c r="G5" s="20">
        <v>6613.1569999999992</v>
      </c>
      <c r="H5" s="20">
        <v>6317.6790000000001</v>
      </c>
      <c r="I5" s="20">
        <v>6262.5470000000005</v>
      </c>
      <c r="J5" s="20">
        <v>6511.6550000000007</v>
      </c>
      <c r="K5" s="21">
        <v>6443.6129999999976</v>
      </c>
      <c r="L5" s="22" t="s">
        <v>166</v>
      </c>
      <c r="M5" s="19"/>
      <c r="N5" s="18"/>
      <c r="O5" s="21"/>
      <c r="P5" s="21"/>
      <c r="Q5" s="18"/>
      <c r="R5" s="18"/>
    </row>
    <row r="6" spans="1:18" ht="20">
      <c r="A6" s="19" t="s">
        <v>156</v>
      </c>
      <c r="B6" s="20">
        <v>16200.062000000002</v>
      </c>
      <c r="C6" s="21">
        <v>14462.548999999999</v>
      </c>
      <c r="D6" s="20">
        <v>3947.5010000000002</v>
      </c>
      <c r="E6" s="20">
        <v>4441.8050000000003</v>
      </c>
      <c r="F6" s="20">
        <v>3867.3220000000001</v>
      </c>
      <c r="G6" s="20">
        <v>3943.4340000000011</v>
      </c>
      <c r="H6" s="20">
        <v>3688.17</v>
      </c>
      <c r="I6" s="20">
        <v>3563.8149999999996</v>
      </c>
      <c r="J6" s="20">
        <v>3614.9170000000004</v>
      </c>
      <c r="K6" s="21">
        <v>3595.646999999999</v>
      </c>
      <c r="L6" s="22" t="s">
        <v>167</v>
      </c>
      <c r="M6" s="19"/>
      <c r="N6" s="18"/>
      <c r="O6" s="21"/>
      <c r="P6" s="21"/>
      <c r="Q6" s="18"/>
      <c r="R6" s="18"/>
    </row>
    <row r="7" spans="1:18" ht="20">
      <c r="A7" s="19" t="s">
        <v>157</v>
      </c>
      <c r="B7" s="20">
        <v>589.05899999999997</v>
      </c>
      <c r="C7" s="21">
        <v>-270.18299999999999</v>
      </c>
      <c r="D7" s="20">
        <v>32.685000000000002</v>
      </c>
      <c r="E7" s="20">
        <v>49.468999999999994</v>
      </c>
      <c r="F7" s="20">
        <v>181.45300000000003</v>
      </c>
      <c r="G7" s="20">
        <v>325.45199999999994</v>
      </c>
      <c r="H7" s="20">
        <v>16.12</v>
      </c>
      <c r="I7" s="20">
        <v>-19.118000000000002</v>
      </c>
      <c r="J7" s="20">
        <v>-173.34200000000001</v>
      </c>
      <c r="K7" s="21">
        <v>-93.842999999999989</v>
      </c>
      <c r="L7" s="22" t="s">
        <v>165</v>
      </c>
      <c r="M7" s="19"/>
      <c r="N7" s="18"/>
      <c r="O7" s="21"/>
      <c r="P7" s="21"/>
      <c r="Q7" s="18"/>
      <c r="R7" s="18"/>
    </row>
    <row r="8" spans="1:18" ht="16" customHeight="1">
      <c r="A8" s="19" t="s">
        <v>158</v>
      </c>
      <c r="B8" s="20">
        <v>22464.930196262401</v>
      </c>
      <c r="C8" s="21">
        <v>-169.5939855522879</v>
      </c>
      <c r="D8" s="20">
        <v>0</v>
      </c>
      <c r="E8" s="20">
        <v>25006.69561052075</v>
      </c>
      <c r="F8" s="20">
        <v>0</v>
      </c>
      <c r="G8" s="20">
        <v>-2541.7654142583488</v>
      </c>
      <c r="H8" s="20">
        <v>125.04866416819999</v>
      </c>
      <c r="I8" s="20">
        <v>-371.58828718007993</v>
      </c>
      <c r="J8" s="20">
        <v>17.382035637255996</v>
      </c>
      <c r="K8" s="21">
        <v>59.56360182233604</v>
      </c>
      <c r="L8" s="22" t="s">
        <v>165</v>
      </c>
      <c r="N8" s="18"/>
      <c r="O8" s="21"/>
      <c r="P8" s="21"/>
      <c r="Q8" s="18"/>
      <c r="R8" s="18"/>
    </row>
    <row r="9" spans="1:18" ht="40">
      <c r="A9" s="19" t="s">
        <v>159</v>
      </c>
      <c r="B9" s="20">
        <v>1363.4801108310212</v>
      </c>
      <c r="C9" s="21">
        <v>518.34166314543575</v>
      </c>
      <c r="D9" s="20">
        <v>0</v>
      </c>
      <c r="E9" s="20">
        <v>1257.0563349451049</v>
      </c>
      <c r="F9" s="20">
        <v>0</v>
      </c>
      <c r="G9" s="20">
        <v>106.42377588591626</v>
      </c>
      <c r="H9" s="20">
        <v>112.5601227122</v>
      </c>
      <c r="I9" s="20">
        <v>0.65963318945999561</v>
      </c>
      <c r="J9" s="20">
        <v>408.39494971174173</v>
      </c>
      <c r="K9" s="21">
        <v>-3.2730424679659791</v>
      </c>
      <c r="L9" s="22" t="s">
        <v>168</v>
      </c>
      <c r="N9" s="18"/>
      <c r="O9" s="21"/>
      <c r="P9" s="21"/>
      <c r="Q9" s="18"/>
      <c r="R9" s="18"/>
    </row>
    <row r="10" spans="1:18" ht="16" customHeight="1">
      <c r="A10" s="19" t="s">
        <v>160</v>
      </c>
      <c r="B10" s="20">
        <v>-6049.8176524132923</v>
      </c>
      <c r="C10" s="21">
        <v>0</v>
      </c>
      <c r="D10" s="20">
        <v>0</v>
      </c>
      <c r="E10" s="20">
        <v>-6643.9517307714577</v>
      </c>
      <c r="F10" s="20">
        <v>-83.484475219698652</v>
      </c>
      <c r="G10" s="20">
        <v>677.61855357786408</v>
      </c>
      <c r="H10" s="20">
        <v>0</v>
      </c>
      <c r="I10" s="20">
        <v>0</v>
      </c>
      <c r="J10" s="20">
        <v>0</v>
      </c>
      <c r="K10" s="21">
        <v>0</v>
      </c>
      <c r="L10" s="22" t="s">
        <v>168</v>
      </c>
      <c r="N10" s="18"/>
      <c r="O10" s="21"/>
      <c r="P10" s="21"/>
      <c r="Q10" s="18"/>
      <c r="R10" s="18"/>
    </row>
    <row r="11" spans="1:18" ht="16" customHeight="1">
      <c r="A11" s="19" t="s">
        <v>161</v>
      </c>
      <c r="B11" s="20">
        <v>4088.3728617632742</v>
      </c>
      <c r="C11" s="21">
        <v>0</v>
      </c>
      <c r="D11" s="20">
        <v>0</v>
      </c>
      <c r="E11" s="20">
        <v>4445.5940369303598</v>
      </c>
      <c r="F11" s="20">
        <v>-1.800763129722327E-7</v>
      </c>
      <c r="G11" s="20">
        <v>-357.22117498700936</v>
      </c>
      <c r="H11" s="20">
        <v>0</v>
      </c>
      <c r="I11" s="20">
        <v>0</v>
      </c>
      <c r="J11" s="20">
        <v>0</v>
      </c>
      <c r="K11" s="21">
        <v>0</v>
      </c>
      <c r="L11" s="22" t="s">
        <v>168</v>
      </c>
      <c r="N11" s="18"/>
      <c r="O11" s="21"/>
      <c r="P11" s="21"/>
      <c r="Q11" s="18"/>
      <c r="R11" s="18"/>
    </row>
    <row r="12" spans="1:18" ht="16" customHeight="1">
      <c r="A12" s="19" t="s">
        <v>162</v>
      </c>
      <c r="B12" s="20">
        <v>75.870999999999967</v>
      </c>
      <c r="C12" s="21">
        <v>442.10399999999998</v>
      </c>
      <c r="D12" s="20">
        <v>-111.167</v>
      </c>
      <c r="E12" s="20">
        <v>288.53899999999999</v>
      </c>
      <c r="F12" s="20">
        <v>-41.067000000000007</v>
      </c>
      <c r="G12" s="20">
        <v>-60.434000000000012</v>
      </c>
      <c r="H12" s="20">
        <v>109.142</v>
      </c>
      <c r="I12" s="20">
        <v>235.72199999999998</v>
      </c>
      <c r="J12" s="20">
        <v>65.903999999999996</v>
      </c>
      <c r="K12" s="21">
        <v>31.336000000000013</v>
      </c>
      <c r="L12" s="22" t="s">
        <v>165</v>
      </c>
      <c r="M12" s="19"/>
      <c r="N12" s="18"/>
      <c r="O12" s="21"/>
      <c r="P12" s="21"/>
      <c r="Q12" s="18"/>
      <c r="R12" s="18"/>
    </row>
    <row r="13" spans="1:18" ht="16" customHeight="1">
      <c r="A13" s="19" t="s">
        <v>163</v>
      </c>
      <c r="B13" s="20">
        <v>2194.9576247923565</v>
      </c>
      <c r="C13" s="21">
        <v>-1095.6799999999998</v>
      </c>
      <c r="D13" s="20">
        <v>885.82399999999996</v>
      </c>
      <c r="E13" s="20">
        <v>334.84183694814203</v>
      </c>
      <c r="F13" s="20">
        <v>719.80271817621383</v>
      </c>
      <c r="G13" s="20">
        <v>254.48906966800064</v>
      </c>
      <c r="H13" s="20">
        <v>269.54921102845441</v>
      </c>
      <c r="I13" s="20">
        <v>147.73842256925718</v>
      </c>
      <c r="J13" s="20">
        <v>-1317.0446335977115</v>
      </c>
      <c r="K13" s="21">
        <v>-195.92300000000012</v>
      </c>
      <c r="L13" s="22" t="s">
        <v>168</v>
      </c>
      <c r="M13" s="19"/>
      <c r="N13" s="18"/>
      <c r="O13" s="21"/>
      <c r="P13" s="21"/>
      <c r="Q13" s="18"/>
      <c r="R13" s="18"/>
    </row>
    <row r="14" spans="1:18" ht="21" thickBot="1">
      <c r="A14" s="23" t="s">
        <v>164</v>
      </c>
      <c r="B14" s="24">
        <v>49654.294141235718</v>
      </c>
      <c r="C14" s="25">
        <v>32074.638677593139</v>
      </c>
      <c r="D14" s="24">
        <v>13072.774999999994</v>
      </c>
      <c r="E14" s="24">
        <v>13517.86908857291</v>
      </c>
      <c r="F14" s="24">
        <v>13006.802242776446</v>
      </c>
      <c r="G14" s="24">
        <v>10056.847809886374</v>
      </c>
      <c r="H14" s="24">
        <v>9326.1889979088628</v>
      </c>
      <c r="I14" s="24">
        <v>9298.7637685786594</v>
      </c>
      <c r="J14" s="24">
        <v>8309.7533517512347</v>
      </c>
      <c r="K14" s="25">
        <v>5139.9325593543836</v>
      </c>
      <c r="L14" s="26"/>
      <c r="M14" s="14"/>
      <c r="N14" s="18"/>
      <c r="O14" s="16"/>
      <c r="P14" s="16"/>
      <c r="Q14" s="18"/>
      <c r="R14" s="18"/>
    </row>
    <row r="15" spans="1:18" ht="16" customHeight="1">
      <c r="A15" s="27"/>
      <c r="B15" s="28"/>
      <c r="C15" s="29"/>
      <c r="D15" s="30"/>
      <c r="E15" s="30"/>
      <c r="F15" s="28"/>
      <c r="G15" s="28"/>
      <c r="H15" s="28"/>
      <c r="I15" s="28"/>
      <c r="J15" s="28"/>
      <c r="K15" s="31"/>
      <c r="L15" s="32"/>
      <c r="M15" s="19"/>
      <c r="N15" s="18"/>
      <c r="O15" s="21"/>
      <c r="P15" s="21"/>
      <c r="Q15" s="18"/>
      <c r="R15" s="18"/>
    </row>
    <row r="16" spans="1:18" ht="16" customHeight="1">
      <c r="A16" s="19"/>
      <c r="B16" s="20"/>
      <c r="C16" s="21"/>
      <c r="D16" s="20"/>
      <c r="E16" s="20"/>
      <c r="F16" s="20"/>
      <c r="G16" s="20"/>
      <c r="H16" s="20"/>
      <c r="I16" s="20"/>
      <c r="J16" s="20"/>
      <c r="K16" s="21"/>
      <c r="L16" s="22"/>
      <c r="M16" s="19"/>
      <c r="N16" s="18"/>
      <c r="O16" s="21"/>
      <c r="P16" s="21"/>
      <c r="Q16" s="18"/>
      <c r="R16" s="18"/>
    </row>
    <row r="17" spans="1:18" ht="30" customHeight="1">
      <c r="A17" s="19"/>
      <c r="B17" s="20"/>
      <c r="C17" s="21"/>
      <c r="D17" s="20"/>
      <c r="E17" s="20"/>
      <c r="F17" s="20"/>
      <c r="G17" s="20"/>
      <c r="H17" s="20"/>
      <c r="I17" s="20"/>
      <c r="J17" s="20"/>
      <c r="K17" s="21"/>
      <c r="L17" s="22"/>
      <c r="M17" s="19"/>
      <c r="N17" s="18"/>
      <c r="O17" s="21"/>
      <c r="P17" s="21"/>
      <c r="Q17" s="18"/>
      <c r="R17" s="18"/>
    </row>
    <row r="18" spans="1:18" ht="16" customHeight="1">
      <c r="A18" s="19"/>
      <c r="B18" s="20"/>
      <c r="C18" s="21"/>
      <c r="D18" s="20"/>
      <c r="E18" s="20"/>
      <c r="F18" s="20"/>
      <c r="G18" s="20"/>
      <c r="H18" s="20"/>
      <c r="I18" s="20"/>
      <c r="J18" s="20"/>
      <c r="K18" s="21"/>
      <c r="L18" s="22"/>
      <c r="M18" s="19"/>
      <c r="N18" s="18"/>
      <c r="O18" s="21"/>
      <c r="P18" s="21"/>
      <c r="Q18" s="18"/>
      <c r="R18" s="18"/>
    </row>
    <row r="19" spans="1:18" ht="32.5" customHeight="1">
      <c r="A19" s="19"/>
      <c r="B19" s="20"/>
      <c r="C19" s="21"/>
      <c r="D19" s="20"/>
      <c r="E19" s="20"/>
      <c r="F19" s="20"/>
      <c r="G19" s="20"/>
      <c r="H19" s="20"/>
      <c r="I19" s="20"/>
      <c r="J19" s="20"/>
      <c r="K19" s="21"/>
      <c r="L19" s="22"/>
      <c r="M19" s="19"/>
      <c r="N19" s="18"/>
      <c r="O19" s="21"/>
      <c r="P19" s="21"/>
      <c r="Q19" s="18"/>
      <c r="R19" s="18"/>
    </row>
    <row r="20" spans="1:18" ht="20">
      <c r="A20" s="19"/>
      <c r="B20" s="20"/>
      <c r="C20" s="21"/>
      <c r="D20" s="20"/>
      <c r="E20" s="20"/>
      <c r="F20" s="20"/>
      <c r="G20" s="20"/>
      <c r="H20" s="20"/>
      <c r="I20" s="20"/>
      <c r="J20" s="20"/>
      <c r="K20" s="21"/>
      <c r="L20" s="22"/>
      <c r="M20" s="19"/>
      <c r="N20" s="18"/>
      <c r="O20" s="21"/>
      <c r="P20" s="21"/>
      <c r="Q20" s="18"/>
      <c r="R20" s="18"/>
    </row>
    <row r="21" spans="1:18" ht="16" customHeight="1">
      <c r="A21" s="19"/>
      <c r="B21" s="20"/>
      <c r="C21" s="21"/>
      <c r="D21" s="20"/>
      <c r="E21" s="20"/>
      <c r="F21" s="20"/>
      <c r="G21" s="20"/>
      <c r="H21" s="20"/>
      <c r="I21" s="20"/>
      <c r="J21" s="20"/>
      <c r="K21" s="21"/>
      <c r="L21" s="22"/>
      <c r="M21" s="19"/>
      <c r="N21" s="18"/>
      <c r="O21" s="21"/>
      <c r="P21" s="21"/>
      <c r="Q21" s="18"/>
      <c r="R21" s="18"/>
    </row>
    <row r="22" spans="1:18" ht="16" customHeight="1">
      <c r="A22" s="19"/>
      <c r="B22" s="20"/>
      <c r="C22" s="21"/>
      <c r="D22" s="20"/>
      <c r="E22" s="20"/>
      <c r="F22" s="20"/>
      <c r="G22" s="20"/>
      <c r="H22" s="20"/>
      <c r="I22" s="20"/>
      <c r="J22" s="20"/>
      <c r="K22" s="21"/>
      <c r="L22" s="22"/>
      <c r="M22" s="19"/>
      <c r="N22" s="18"/>
      <c r="O22" s="21"/>
      <c r="P22" s="21"/>
      <c r="Q22" s="18"/>
      <c r="R22" s="18"/>
    </row>
    <row r="23" spans="1:18" ht="16" customHeight="1">
      <c r="A23" s="33"/>
      <c r="B23" s="15"/>
      <c r="C23" s="16"/>
      <c r="D23" s="15"/>
      <c r="E23" s="15"/>
      <c r="F23" s="15"/>
      <c r="G23" s="15"/>
      <c r="H23" s="15"/>
      <c r="I23" s="15"/>
      <c r="J23" s="15"/>
      <c r="K23" s="16"/>
      <c r="L23" s="22"/>
      <c r="M23" s="14"/>
      <c r="N23" s="18"/>
      <c r="O23" s="16"/>
      <c r="P23" s="16"/>
      <c r="Q23" s="18"/>
      <c r="R23" s="18"/>
    </row>
    <row r="24" spans="1:18" ht="16" customHeight="1">
      <c r="A24" s="19"/>
      <c r="B24" s="20"/>
      <c r="C24" s="21"/>
      <c r="D24" s="20"/>
      <c r="E24" s="20"/>
      <c r="F24" s="20"/>
      <c r="G24" s="20"/>
      <c r="H24" s="20"/>
      <c r="I24" s="20"/>
      <c r="J24" s="20"/>
      <c r="K24" s="21"/>
      <c r="L24" s="22"/>
      <c r="N24" s="18"/>
      <c r="O24" s="21"/>
      <c r="P24" s="21"/>
      <c r="Q24" s="18"/>
      <c r="R24" s="18"/>
    </row>
    <row r="25" spans="1:18" ht="16" customHeight="1">
      <c r="A25" s="19"/>
      <c r="B25" s="20"/>
      <c r="C25" s="21"/>
      <c r="D25" s="20"/>
      <c r="E25" s="20"/>
      <c r="F25" s="20"/>
      <c r="G25" s="20"/>
      <c r="H25" s="20"/>
      <c r="I25" s="20"/>
      <c r="J25" s="20"/>
      <c r="K25" s="21"/>
      <c r="L25" s="22"/>
      <c r="N25" s="18"/>
      <c r="O25" s="21"/>
      <c r="P25" s="21"/>
      <c r="Q25" s="18"/>
      <c r="R25" s="18"/>
    </row>
    <row r="26" spans="1:18" ht="16" customHeight="1">
      <c r="A26" s="19"/>
      <c r="B26" s="20"/>
      <c r="C26" s="21"/>
      <c r="D26" s="20"/>
      <c r="E26" s="20"/>
      <c r="F26" s="20"/>
      <c r="G26" s="20"/>
      <c r="H26" s="20"/>
      <c r="I26" s="20"/>
      <c r="J26" s="20"/>
      <c r="K26" s="21"/>
      <c r="L26" s="22"/>
      <c r="N26" s="18"/>
      <c r="O26" s="21"/>
      <c r="P26" s="21"/>
      <c r="Q26" s="18"/>
      <c r="R26" s="18"/>
    </row>
    <row r="27" spans="1:18" ht="16" customHeight="1">
      <c r="A27" s="19"/>
      <c r="B27" s="20"/>
      <c r="C27" s="21"/>
      <c r="D27" s="20"/>
      <c r="E27" s="20"/>
      <c r="F27" s="20"/>
      <c r="G27" s="20"/>
      <c r="H27" s="20"/>
      <c r="I27" s="20"/>
      <c r="J27" s="20"/>
      <c r="K27" s="21"/>
      <c r="L27" s="22"/>
      <c r="N27" s="18"/>
      <c r="O27" s="21"/>
      <c r="P27" s="21"/>
      <c r="Q27" s="18"/>
      <c r="R27" s="18"/>
    </row>
    <row r="28" spans="1:18" ht="16" customHeight="1">
      <c r="A28" s="33"/>
      <c r="B28" s="15"/>
      <c r="C28" s="16"/>
      <c r="D28" s="15"/>
      <c r="E28" s="15"/>
      <c r="F28" s="15"/>
      <c r="G28" s="15"/>
      <c r="H28" s="15"/>
      <c r="I28" s="15"/>
      <c r="J28" s="15"/>
      <c r="K28" s="16"/>
      <c r="L28" s="22"/>
      <c r="N28" s="18"/>
      <c r="O28" s="16"/>
      <c r="P28" s="16"/>
      <c r="Q28" s="18"/>
      <c r="R28" s="18"/>
    </row>
    <row r="29" spans="1:18" ht="16" customHeight="1">
      <c r="A29" s="19"/>
      <c r="B29" s="20"/>
      <c r="C29" s="21"/>
      <c r="D29" s="20"/>
      <c r="E29" s="20"/>
      <c r="F29" s="20"/>
      <c r="G29" s="20"/>
      <c r="H29" s="20"/>
      <c r="I29" s="20"/>
      <c r="J29" s="20"/>
      <c r="K29" s="21"/>
      <c r="L29" s="22"/>
      <c r="N29" s="18"/>
      <c r="O29" s="21"/>
      <c r="P29" s="21"/>
      <c r="Q29" s="18"/>
      <c r="R29" s="18"/>
    </row>
    <row r="30" spans="1:18" ht="43.5" customHeight="1">
      <c r="A30" s="19"/>
      <c r="B30" s="20"/>
      <c r="C30" s="21"/>
      <c r="D30" s="20"/>
      <c r="E30" s="20"/>
      <c r="F30" s="20"/>
      <c r="G30" s="20"/>
      <c r="H30" s="20"/>
      <c r="I30" s="20"/>
      <c r="J30" s="20"/>
      <c r="K30" s="21"/>
      <c r="L30" s="22"/>
      <c r="N30" s="18"/>
      <c r="O30" s="21"/>
      <c r="P30" s="21"/>
      <c r="Q30" s="18"/>
      <c r="R30" s="18"/>
    </row>
    <row r="31" spans="1:18" ht="20.5">
      <c r="A31" s="33"/>
      <c r="B31" s="15"/>
      <c r="C31" s="16"/>
      <c r="D31" s="15"/>
      <c r="E31" s="15"/>
      <c r="F31" s="15"/>
      <c r="G31" s="15"/>
      <c r="H31" s="15"/>
      <c r="I31" s="15"/>
      <c r="J31" s="15"/>
      <c r="K31" s="16"/>
      <c r="L31" s="22"/>
      <c r="N31" s="18"/>
      <c r="O31" s="16"/>
      <c r="P31" s="16"/>
      <c r="Q31" s="18"/>
      <c r="R31" s="18"/>
    </row>
    <row r="33" spans="1:12" ht="42.5" customHeight="1">
      <c r="A33" s="34"/>
      <c r="B33" s="34"/>
      <c r="C33" s="34"/>
      <c r="D33" s="34"/>
      <c r="E33" s="34"/>
      <c r="F33" s="34"/>
      <c r="G33" s="34"/>
      <c r="H33" s="34"/>
      <c r="I33" s="35"/>
      <c r="J33" s="35"/>
      <c r="K33" s="35"/>
      <c r="L33" s="19"/>
    </row>
    <row r="36" spans="1:12" ht="16" customHeight="1">
      <c r="B36" s="8"/>
      <c r="C36" s="8"/>
      <c r="D36" s="8"/>
      <c r="E36" s="8"/>
      <c r="F36" s="8"/>
      <c r="G36" s="8"/>
      <c r="H36" s="8"/>
      <c r="I36" s="8"/>
      <c r="J36" s="36"/>
      <c r="K36" s="36"/>
    </row>
    <row r="37" spans="1:12" ht="16" customHeight="1">
      <c r="B37" s="36"/>
      <c r="C37" s="36"/>
      <c r="D37" s="36"/>
      <c r="E37" s="36"/>
      <c r="F37" s="36"/>
      <c r="G37" s="36"/>
      <c r="H37" s="36"/>
      <c r="I37" s="36"/>
      <c r="J37" s="36"/>
      <c r="K37" s="36"/>
    </row>
  </sheetData>
  <mergeCells count="1">
    <mergeCell ref="A33:H33"/>
  </mergeCells>
  <pageMargins left="0.31496062992125984" right="0.11811023622047245" top="0.35433070866141736" bottom="0.74803149606299213" header="0.31496062992125984" footer="0.31496062992125984"/>
  <pageSetup scale="55" orientation="portrait" r:id="rId1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66316E-103C-44D9-AB6C-A43BDB7D8D69}">
  <sheetPr>
    <pageSetUpPr fitToPage="1"/>
  </sheetPr>
  <dimension ref="A1:Q35"/>
  <sheetViews>
    <sheetView view="pageBreakPreview" zoomScale="90" zoomScaleNormal="100" zoomScaleSheetLayoutView="90" workbookViewId="0"/>
  </sheetViews>
  <sheetFormatPr defaultRowHeight="16" customHeight="1"/>
  <cols>
    <col min="1" max="1" width="59.453125" style="7" customWidth="1"/>
    <col min="2" max="3" width="8" style="7" bestFit="1" customWidth="1"/>
    <col min="4" max="11" width="9.08984375" style="7" customWidth="1"/>
    <col min="12" max="12" width="22.08984375" style="7" customWidth="1"/>
    <col min="13" max="16384" width="8.7265625" style="7"/>
  </cols>
  <sheetData>
    <row r="1" spans="1:17" ht="16" customHeight="1">
      <c r="A1" s="57" t="s">
        <v>169</v>
      </c>
      <c r="B1" s="6"/>
      <c r="C1" s="6"/>
    </row>
    <row r="2" spans="1:17" ht="16" customHeight="1" thickBot="1">
      <c r="A2" s="38"/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</row>
    <row r="3" spans="1:17" ht="41.5" thickBot="1">
      <c r="A3" s="39" t="s">
        <v>141</v>
      </c>
      <c r="B3" s="40" t="s">
        <v>143</v>
      </c>
      <c r="C3" s="41" t="s">
        <v>144</v>
      </c>
      <c r="D3" s="40" t="s">
        <v>145</v>
      </c>
      <c r="E3" s="40" t="s">
        <v>146</v>
      </c>
      <c r="F3" s="40" t="s">
        <v>147</v>
      </c>
      <c r="G3" s="40" t="s">
        <v>148</v>
      </c>
      <c r="H3" s="40" t="s">
        <v>149</v>
      </c>
      <c r="I3" s="40" t="s">
        <v>150</v>
      </c>
      <c r="J3" s="42" t="s">
        <v>151</v>
      </c>
      <c r="K3" s="41" t="s">
        <v>152</v>
      </c>
      <c r="L3" s="43" t="s">
        <v>153</v>
      </c>
    </row>
    <row r="4" spans="1:17" ht="20.5">
      <c r="A4" s="14" t="s">
        <v>170</v>
      </c>
      <c r="B4" s="15">
        <v>-19262.126000000047</v>
      </c>
      <c r="C4" s="16">
        <v>-7348.3930000000055</v>
      </c>
      <c r="D4" s="15">
        <v>1132.9949999999938</v>
      </c>
      <c r="E4" s="15">
        <v>-22995.724999999991</v>
      </c>
      <c r="F4" s="15">
        <v>1504.9099999999999</v>
      </c>
      <c r="G4" s="15">
        <v>1095.6939999999486</v>
      </c>
      <c r="H4" s="15">
        <v>-1312.0799999999933</v>
      </c>
      <c r="I4" s="15">
        <v>-521.01199999997698</v>
      </c>
      <c r="J4" s="15">
        <v>-818.11300000005144</v>
      </c>
      <c r="K4" s="16">
        <v>-4697.1879999999837</v>
      </c>
      <c r="L4" s="44"/>
      <c r="M4" s="18"/>
      <c r="N4" s="18"/>
      <c r="P4" s="16"/>
      <c r="Q4" s="18"/>
    </row>
    <row r="5" spans="1:17" ht="20.5">
      <c r="A5" s="19" t="s">
        <v>171</v>
      </c>
      <c r="B5" s="20">
        <v>75.870999999999995</v>
      </c>
      <c r="C5" s="21">
        <v>442.10399999999998</v>
      </c>
      <c r="D5" s="20">
        <v>-111.167</v>
      </c>
      <c r="E5" s="20">
        <v>288.53899999999999</v>
      </c>
      <c r="F5" s="20">
        <v>-41.067000000000007</v>
      </c>
      <c r="G5" s="20">
        <v>-60.434000000000012</v>
      </c>
      <c r="H5" s="20">
        <v>109.142</v>
      </c>
      <c r="I5" s="20">
        <v>235.72199999999998</v>
      </c>
      <c r="J5" s="20">
        <v>65.903999999999996</v>
      </c>
      <c r="K5" s="21">
        <v>31.336000000000013</v>
      </c>
      <c r="L5" s="45"/>
      <c r="M5" s="18"/>
      <c r="N5" s="18"/>
      <c r="P5" s="16"/>
      <c r="Q5" s="18"/>
    </row>
    <row r="6" spans="1:17" ht="20.5">
      <c r="A6" s="19" t="s">
        <v>172</v>
      </c>
      <c r="B6" s="20">
        <v>27989.508413102016</v>
      </c>
      <c r="C6" s="21">
        <v>25535.496929390265</v>
      </c>
      <c r="D6" s="20">
        <v>7184.9393859352504</v>
      </c>
      <c r="E6" s="20">
        <v>7333.5456722550653</v>
      </c>
      <c r="F6" s="20">
        <v>6857.8655243797984</v>
      </c>
      <c r="G6" s="20">
        <v>6613.1578305319017</v>
      </c>
      <c r="H6" s="20">
        <v>6317.6820059556076</v>
      </c>
      <c r="I6" s="20">
        <v>6262.5453223570739</v>
      </c>
      <c r="J6" s="20">
        <v>6511.6564929299057</v>
      </c>
      <c r="K6" s="21">
        <v>6443.6131081476778</v>
      </c>
      <c r="L6" s="45"/>
      <c r="M6" s="18"/>
      <c r="N6" s="18"/>
      <c r="P6" s="16"/>
      <c r="Q6" s="18"/>
    </row>
    <row r="7" spans="1:17" ht="20.5">
      <c r="A7" s="19" t="s">
        <v>173</v>
      </c>
      <c r="B7" s="20">
        <v>16200.06173824689</v>
      </c>
      <c r="C7" s="21">
        <v>14462.549761860202</v>
      </c>
      <c r="D7" s="20">
        <v>3947.5012291758617</v>
      </c>
      <c r="E7" s="20">
        <v>4441.804725532118</v>
      </c>
      <c r="F7" s="20">
        <v>3867.3215744459321</v>
      </c>
      <c r="G7" s="20">
        <v>3943.4342090929786</v>
      </c>
      <c r="H7" s="20">
        <v>3688.1700022397972</v>
      </c>
      <c r="I7" s="20">
        <v>3563.81441831341</v>
      </c>
      <c r="J7" s="20">
        <v>3614.9178284760956</v>
      </c>
      <c r="K7" s="21">
        <v>3595.6475128308994</v>
      </c>
      <c r="L7" s="45"/>
      <c r="M7" s="18"/>
      <c r="N7" s="18"/>
      <c r="P7" s="16"/>
      <c r="Q7" s="18"/>
    </row>
    <row r="8" spans="1:17" ht="20.5">
      <c r="A8" s="19" t="s">
        <v>174</v>
      </c>
      <c r="B8" s="20">
        <v>-3854.8599447851038</v>
      </c>
      <c r="C8" s="21">
        <v>-1095.6807670404248</v>
      </c>
      <c r="D8" s="20">
        <v>885.82359494471939</v>
      </c>
      <c r="E8" s="20">
        <v>-6309.1094826756489</v>
      </c>
      <c r="F8" s="20">
        <v>636.318222167969</v>
      </c>
      <c r="G8" s="20">
        <v>932.10772077785623</v>
      </c>
      <c r="H8" s="20">
        <v>269.54921197537595</v>
      </c>
      <c r="I8" s="20">
        <v>147.73840417501384</v>
      </c>
      <c r="J8" s="20">
        <v>-1317.0452294917286</v>
      </c>
      <c r="K8" s="21">
        <v>-195.92315369908601</v>
      </c>
      <c r="L8" s="45"/>
      <c r="M8" s="18"/>
      <c r="N8" s="18"/>
      <c r="P8" s="16"/>
      <c r="Q8" s="18"/>
    </row>
    <row r="9" spans="1:17" ht="40">
      <c r="A9" s="19" t="s">
        <v>175</v>
      </c>
      <c r="B9" s="20">
        <v>22487.464147862393</v>
      </c>
      <c r="C9" s="21">
        <v>-169.5939714601401</v>
      </c>
      <c r="D9" s="20">
        <v>22.779902700000001</v>
      </c>
      <c r="E9" s="20">
        <v>25007.016260857534</v>
      </c>
      <c r="F9" s="20">
        <v>-7.439666660502553E-9</v>
      </c>
      <c r="G9" s="20">
        <v>-2542.3320156877016</v>
      </c>
      <c r="H9" s="20">
        <v>125.04866416823401</v>
      </c>
      <c r="I9" s="20">
        <v>-371.58828718011398</v>
      </c>
      <c r="J9" s="20">
        <v>17.38203563725591</v>
      </c>
      <c r="K9" s="21">
        <v>59.563615914483961</v>
      </c>
      <c r="L9" s="45"/>
      <c r="M9" s="18"/>
      <c r="N9" s="18"/>
      <c r="P9" s="16"/>
      <c r="Q9" s="18"/>
    </row>
    <row r="10" spans="1:17" ht="20.5">
      <c r="A10" s="19" t="s">
        <v>176</v>
      </c>
      <c r="B10" s="20">
        <v>150.69442074953665</v>
      </c>
      <c r="C10" s="21">
        <v>239.53276398909657</v>
      </c>
      <c r="D10" s="20">
        <v>97.773805671940011</v>
      </c>
      <c r="E10" s="20">
        <v>-28.68767080450499</v>
      </c>
      <c r="F10" s="20">
        <v>-4.8823392022865164</v>
      </c>
      <c r="G10" s="20">
        <v>86.490625084388142</v>
      </c>
      <c r="H10" s="20">
        <v>-21.902966459423951</v>
      </c>
      <c r="I10" s="20">
        <v>-50.374681878389154</v>
      </c>
      <c r="J10" s="20">
        <v>272.24840398528659</v>
      </c>
      <c r="K10" s="21">
        <v>39.562008341623056</v>
      </c>
      <c r="L10" s="45"/>
      <c r="M10" s="18"/>
      <c r="N10" s="18"/>
      <c r="P10" s="16"/>
      <c r="Q10" s="18"/>
    </row>
    <row r="11" spans="1:17" ht="22" customHeight="1">
      <c r="A11" s="19" t="s">
        <v>177</v>
      </c>
      <c r="B11" s="20">
        <v>-327.02791653902659</v>
      </c>
      <c r="C11" s="21">
        <v>200.36586332331683</v>
      </c>
      <c r="D11" s="20">
        <v>-314.03986106019516</v>
      </c>
      <c r="E11" s="20">
        <v>24.711399093211018</v>
      </c>
      <c r="F11" s="20">
        <v>-14.072826810575002</v>
      </c>
      <c r="G11" s="20">
        <v>-23.626627761467454</v>
      </c>
      <c r="H11" s="20">
        <v>-68.42574973419093</v>
      </c>
      <c r="I11" s="20">
        <v>72.026901466373687</v>
      </c>
      <c r="J11" s="20">
        <v>-49.689927228189411</v>
      </c>
      <c r="K11" s="21">
        <v>246.45463881932349</v>
      </c>
      <c r="L11" s="45"/>
      <c r="M11" s="18"/>
      <c r="N11" s="18"/>
      <c r="P11" s="16"/>
      <c r="Q11" s="18"/>
    </row>
    <row r="12" spans="1:17" ht="41.5" customHeight="1">
      <c r="A12" s="19" t="s">
        <v>178</v>
      </c>
      <c r="B12" s="20">
        <v>2305.0293599568336</v>
      </c>
      <c r="C12" s="21">
        <v>2603.464408899621</v>
      </c>
      <c r="D12" s="20">
        <v>660.27805058381171</v>
      </c>
      <c r="E12" s="20">
        <v>1540.8881285481552</v>
      </c>
      <c r="F12" s="20">
        <v>439.38455832180171</v>
      </c>
      <c r="G12" s="20">
        <v>-335.5213774969352</v>
      </c>
      <c r="H12" s="20">
        <v>472.62645240489371</v>
      </c>
      <c r="I12" s="20">
        <v>1515.4059968268452</v>
      </c>
      <c r="J12" s="20">
        <v>159.00455492135711</v>
      </c>
      <c r="K12" s="21">
        <v>456.4274047465251</v>
      </c>
      <c r="L12" s="45"/>
      <c r="M12" s="18"/>
      <c r="N12" s="18"/>
      <c r="P12" s="16"/>
      <c r="Q12" s="18"/>
    </row>
    <row r="13" spans="1:17" ht="20.5">
      <c r="A13" s="19" t="s">
        <v>179</v>
      </c>
      <c r="B13" s="20">
        <v>-8077.8044695426224</v>
      </c>
      <c r="C13" s="21">
        <v>15043.79156856886</v>
      </c>
      <c r="D13" s="20">
        <v>-5987.5013945411674</v>
      </c>
      <c r="E13" s="20">
        <v>9526.3551321320683</v>
      </c>
      <c r="F13" s="20">
        <v>-5074.5450233292113</v>
      </c>
      <c r="G13" s="20">
        <v>-6542.1131838043111</v>
      </c>
      <c r="H13" s="20">
        <v>5464.1520938969907</v>
      </c>
      <c r="I13" s="20">
        <v>-3275.2946182940677</v>
      </c>
      <c r="J13" s="20">
        <v>3312.7826628931098</v>
      </c>
      <c r="K13" s="21">
        <v>9542.1514300728268</v>
      </c>
      <c r="L13" s="45"/>
      <c r="M13" s="18"/>
      <c r="N13" s="18"/>
      <c r="P13" s="16"/>
      <c r="Q13" s="18"/>
    </row>
    <row r="14" spans="1:17" ht="20.5">
      <c r="A14" s="46" t="s">
        <v>180</v>
      </c>
      <c r="B14" s="20">
        <v>2001.2570517821755</v>
      </c>
      <c r="C14" s="21">
        <v>1953.3634276636301</v>
      </c>
      <c r="D14" s="20">
        <v>-415.37244729299994</v>
      </c>
      <c r="E14" s="20">
        <v>-421.35789883410007</v>
      </c>
      <c r="F14" s="20">
        <v>1355.2359113780142</v>
      </c>
      <c r="G14" s="20">
        <v>1482.7514865312614</v>
      </c>
      <c r="H14" s="20">
        <v>-231.19433706920813</v>
      </c>
      <c r="I14" s="20">
        <v>778.9757956899474</v>
      </c>
      <c r="J14" s="20">
        <v>431.57488473427941</v>
      </c>
      <c r="K14" s="21">
        <v>974.00708430861141</v>
      </c>
      <c r="L14" s="45" t="s">
        <v>168</v>
      </c>
      <c r="M14" s="18"/>
      <c r="N14" s="18"/>
      <c r="P14" s="16"/>
      <c r="Q14" s="18"/>
    </row>
    <row r="15" spans="1:17" ht="20.5">
      <c r="A15" s="46" t="s">
        <v>181</v>
      </c>
      <c r="B15" s="20">
        <v>-10079.061521324798</v>
      </c>
      <c r="C15" s="21">
        <v>13090.428140905231</v>
      </c>
      <c r="D15" s="20">
        <v>-5572.1289472481676</v>
      </c>
      <c r="E15" s="20">
        <v>9947.7130309661679</v>
      </c>
      <c r="F15" s="20">
        <v>-6429.7809347072252</v>
      </c>
      <c r="G15" s="20">
        <v>-8024.8646703355735</v>
      </c>
      <c r="H15" s="20">
        <v>5695.3464309661986</v>
      </c>
      <c r="I15" s="20">
        <v>-4054.2704139840148</v>
      </c>
      <c r="J15" s="20">
        <v>2881.20777815883</v>
      </c>
      <c r="K15" s="21">
        <v>8568.1443457642163</v>
      </c>
      <c r="L15" s="45" t="s">
        <v>168</v>
      </c>
      <c r="M15" s="18"/>
      <c r="N15" s="18"/>
      <c r="P15" s="16"/>
      <c r="Q15" s="18"/>
    </row>
    <row r="16" spans="1:17" ht="20.5">
      <c r="A16" s="19" t="s">
        <v>182</v>
      </c>
      <c r="B16" s="20">
        <v>-2574.7216336118904</v>
      </c>
      <c r="C16" s="21">
        <v>-1867.7157448942432</v>
      </c>
      <c r="D16" s="20">
        <v>-975.5487920511606</v>
      </c>
      <c r="E16" s="20">
        <v>-894.50081369374095</v>
      </c>
      <c r="F16" s="20">
        <v>-94.80964493657234</v>
      </c>
      <c r="G16" s="20">
        <v>-609.86238293041652</v>
      </c>
      <c r="H16" s="20">
        <v>-909.68474822638541</v>
      </c>
      <c r="I16" s="20">
        <v>-964.80697019761101</v>
      </c>
      <c r="J16" s="20">
        <v>115.67920305125972</v>
      </c>
      <c r="K16" s="21">
        <v>-108.90322952150655</v>
      </c>
      <c r="L16" s="47"/>
      <c r="M16" s="18"/>
      <c r="N16" s="18"/>
      <c r="P16" s="16"/>
      <c r="Q16" s="18"/>
    </row>
    <row r="17" spans="1:17" ht="20.5">
      <c r="A17" s="14" t="s">
        <v>183</v>
      </c>
      <c r="B17" s="15">
        <v>35112.089115438976</v>
      </c>
      <c r="C17" s="16">
        <v>48045.921812636545</v>
      </c>
      <c r="D17" s="15">
        <v>6543.8339213590525</v>
      </c>
      <c r="E17" s="15">
        <v>17934.837351244267</v>
      </c>
      <c r="F17" s="15">
        <v>8076.423045029419</v>
      </c>
      <c r="G17" s="15">
        <v>2556.994797806241</v>
      </c>
      <c r="H17" s="15">
        <v>14134.276966220907</v>
      </c>
      <c r="I17" s="15">
        <v>6614.1764855885585</v>
      </c>
      <c r="J17" s="15">
        <v>11884.727025174299</v>
      </c>
      <c r="K17" s="16">
        <v>15412.741335652785</v>
      </c>
      <c r="L17" s="47"/>
      <c r="M17" s="18"/>
      <c r="N17" s="18"/>
      <c r="P17" s="16"/>
      <c r="Q17" s="18"/>
    </row>
    <row r="18" spans="1:17" ht="23">
      <c r="A18" s="19" t="s">
        <v>184</v>
      </c>
      <c r="B18" s="20">
        <v>-12079.905099093079</v>
      </c>
      <c r="C18" s="21">
        <v>-14418.517263149863</v>
      </c>
      <c r="D18" s="20">
        <v>-2047.9922112166987</v>
      </c>
      <c r="E18" s="20">
        <v>-6821.6822349393169</v>
      </c>
      <c r="F18" s="20">
        <v>-1259.4587617667657</v>
      </c>
      <c r="G18" s="20">
        <v>-1950.7718911702977</v>
      </c>
      <c r="H18" s="20">
        <v>-3193.019569266341</v>
      </c>
      <c r="I18" s="20">
        <v>-8504.0983216263339</v>
      </c>
      <c r="J18" s="20">
        <v>-916.56458251642835</v>
      </c>
      <c r="K18" s="21">
        <v>-1804.8347897407584</v>
      </c>
      <c r="L18" s="47"/>
      <c r="M18" s="18"/>
      <c r="N18" s="18"/>
      <c r="P18" s="16"/>
      <c r="Q18" s="18"/>
    </row>
    <row r="19" spans="1:17" ht="20.5">
      <c r="A19" s="19" t="s">
        <v>185</v>
      </c>
      <c r="B19" s="20">
        <v>-9723.6924908627207</v>
      </c>
      <c r="C19" s="21">
        <v>-13575.153459200561</v>
      </c>
      <c r="D19" s="20">
        <v>-1785.3850501193388</v>
      </c>
      <c r="E19" s="20">
        <v>-3109.5433370096121</v>
      </c>
      <c r="F19" s="20">
        <v>-2360.4149577905691</v>
      </c>
      <c r="G19" s="20">
        <v>-2468.3491459432007</v>
      </c>
      <c r="H19" s="20">
        <v>-3021.9535960699204</v>
      </c>
      <c r="I19" s="20">
        <v>-3176.3217152540228</v>
      </c>
      <c r="J19" s="20">
        <v>-2958.7972283715062</v>
      </c>
      <c r="K19" s="21">
        <v>-4418.0809195051115</v>
      </c>
      <c r="L19" s="47"/>
      <c r="M19" s="18"/>
      <c r="N19" s="18"/>
      <c r="P19" s="16"/>
      <c r="Q19" s="18"/>
    </row>
    <row r="20" spans="1:17" ht="20.5">
      <c r="A20" s="14" t="s">
        <v>186</v>
      </c>
      <c r="B20" s="15">
        <v>13308.491525483178</v>
      </c>
      <c r="C20" s="16">
        <v>20052.251090286118</v>
      </c>
      <c r="D20" s="15">
        <v>2710.456660023015</v>
      </c>
      <c r="E20" s="15">
        <v>8003.6117792953373</v>
      </c>
      <c r="F20" s="15">
        <v>4456.5493254720841</v>
      </c>
      <c r="G20" s="15">
        <v>-1862.1262393072575</v>
      </c>
      <c r="H20" s="15">
        <v>7919.3038008846461</v>
      </c>
      <c r="I20" s="15">
        <v>-5066.2435512917982</v>
      </c>
      <c r="J20" s="15">
        <v>8009.3652142863648</v>
      </c>
      <c r="K20" s="16">
        <v>9189.825626406915</v>
      </c>
      <c r="L20" s="47"/>
      <c r="M20" s="18"/>
      <c r="N20" s="18"/>
      <c r="P20" s="16"/>
      <c r="Q20" s="18"/>
    </row>
    <row r="21" spans="1:17" ht="23">
      <c r="A21" s="19" t="s">
        <v>187</v>
      </c>
      <c r="B21" s="20">
        <v>-15250.003555426145</v>
      </c>
      <c r="C21" s="21">
        <v>-14369.99678965726</v>
      </c>
      <c r="D21" s="20">
        <v>-2738.9437603481188</v>
      </c>
      <c r="E21" s="20">
        <v>-4971.6243067198138</v>
      </c>
      <c r="F21" s="20">
        <v>-3241.7990871484672</v>
      </c>
      <c r="G21" s="20">
        <v>-4297.6364012097456</v>
      </c>
      <c r="H21" s="20">
        <v>-2599.14659097817</v>
      </c>
      <c r="I21" s="20">
        <v>-4037.4950585781289</v>
      </c>
      <c r="J21" s="20">
        <v>-2775.5740246279711</v>
      </c>
      <c r="K21" s="21">
        <v>-4957.7811154729898</v>
      </c>
      <c r="L21" s="47"/>
      <c r="M21" s="18"/>
      <c r="N21" s="18"/>
      <c r="P21" s="16"/>
      <c r="Q21" s="18"/>
    </row>
    <row r="22" spans="1:17" ht="20.5">
      <c r="A22" s="19" t="s">
        <v>188</v>
      </c>
      <c r="B22" s="20">
        <v>-5023.0527220400027</v>
      </c>
      <c r="C22" s="21">
        <v>-4862.1058333566662</v>
      </c>
      <c r="D22" s="20">
        <v>-197.81699561000079</v>
      </c>
      <c r="E22" s="20">
        <v>-2218.087562730002</v>
      </c>
      <c r="F22" s="20">
        <v>-1325.39228344</v>
      </c>
      <c r="G22" s="20">
        <v>-1281.7558802599997</v>
      </c>
      <c r="H22" s="20">
        <v>-512.52483884000003</v>
      </c>
      <c r="I22" s="20">
        <v>-1997.000038094799</v>
      </c>
      <c r="J22" s="20">
        <v>-1406.7555718867989</v>
      </c>
      <c r="K22" s="21">
        <v>-945.82538453506822</v>
      </c>
      <c r="L22" s="45"/>
      <c r="M22" s="18"/>
      <c r="N22" s="18"/>
      <c r="P22" s="16"/>
      <c r="Q22" s="18"/>
    </row>
    <row r="23" spans="1:17" ht="20.5">
      <c r="A23" s="19" t="s">
        <v>189</v>
      </c>
      <c r="B23" s="20">
        <v>-103.42699669000054</v>
      </c>
      <c r="C23" s="21">
        <v>0</v>
      </c>
      <c r="D23" s="20">
        <v>0</v>
      </c>
      <c r="E23" s="20">
        <v>0</v>
      </c>
      <c r="F23" s="20">
        <v>14896.573003309999</v>
      </c>
      <c r="G23" s="20">
        <v>-15000</v>
      </c>
      <c r="H23" s="20">
        <v>0</v>
      </c>
      <c r="I23" s="20">
        <v>0</v>
      </c>
      <c r="J23" s="20">
        <v>0</v>
      </c>
      <c r="K23" s="21">
        <v>0</v>
      </c>
      <c r="L23" s="45"/>
      <c r="M23" s="18"/>
      <c r="N23" s="18"/>
      <c r="P23" s="16"/>
      <c r="Q23" s="18"/>
    </row>
    <row r="24" spans="1:17" ht="23">
      <c r="A24" s="14" t="s">
        <v>190</v>
      </c>
      <c r="B24" s="15">
        <v>-7067.9917486729701</v>
      </c>
      <c r="C24" s="16">
        <v>820.14846727219174</v>
      </c>
      <c r="D24" s="15">
        <v>-226.3040959351045</v>
      </c>
      <c r="E24" s="15">
        <v>813.89990984552151</v>
      </c>
      <c r="F24" s="15">
        <v>14785.930958193616</v>
      </c>
      <c r="G24" s="15">
        <v>-22441.518520777005</v>
      </c>
      <c r="H24" s="15">
        <v>4807.6323710664765</v>
      </c>
      <c r="I24" s="15">
        <v>-11100.738647964727</v>
      </c>
      <c r="J24" s="15">
        <v>3827.0356177715948</v>
      </c>
      <c r="K24" s="16">
        <v>3286.219126398857</v>
      </c>
      <c r="L24" s="44"/>
      <c r="M24" s="18"/>
      <c r="N24" s="18"/>
      <c r="P24" s="16"/>
      <c r="Q24" s="18"/>
    </row>
    <row r="25" spans="1:17" ht="20.5">
      <c r="A25" s="19" t="s">
        <v>191</v>
      </c>
      <c r="B25" s="20">
        <v>-3216.8338193269756</v>
      </c>
      <c r="C25" s="21">
        <v>-1938.6468065274739</v>
      </c>
      <c r="D25" s="20">
        <v>-2012.2629279258601</v>
      </c>
      <c r="E25" s="20">
        <v>-368.14509402277167</v>
      </c>
      <c r="F25" s="20">
        <v>375.13694007329468</v>
      </c>
      <c r="G25" s="20">
        <v>-1211.5627374516384</v>
      </c>
      <c r="H25" s="20">
        <v>-460.88279834769162</v>
      </c>
      <c r="I25" s="20">
        <v>70.111363068901369</v>
      </c>
      <c r="J25" s="20">
        <v>-810.94253234759117</v>
      </c>
      <c r="K25" s="21">
        <v>-736.93283890109251</v>
      </c>
      <c r="L25" s="44"/>
      <c r="M25" s="18"/>
      <c r="N25" s="18"/>
      <c r="P25" s="16"/>
      <c r="Q25" s="18"/>
    </row>
    <row r="26" spans="1:17" ht="40">
      <c r="A26" s="19" t="s">
        <v>192</v>
      </c>
      <c r="B26" s="20">
        <v>531.21805563226008</v>
      </c>
      <c r="C26" s="21">
        <v>8967.9445944755571</v>
      </c>
      <c r="D26" s="20">
        <v>-10136.432621636744</v>
      </c>
      <c r="E26" s="20">
        <v>-1870.5818089850836</v>
      </c>
      <c r="F26" s="20">
        <v>16620.460604294916</v>
      </c>
      <c r="G26" s="20">
        <v>-4082.2281180408281</v>
      </c>
      <c r="H26" s="20">
        <v>2155.4718343734789</v>
      </c>
      <c r="I26" s="20">
        <v>1136.8994579893779</v>
      </c>
      <c r="J26" s="20">
        <v>1110.4145780771228</v>
      </c>
      <c r="K26" s="21">
        <v>4565.1587240355775</v>
      </c>
      <c r="L26" s="44"/>
      <c r="M26" s="18"/>
      <c r="N26" s="18"/>
      <c r="P26" s="16"/>
      <c r="Q26" s="18"/>
    </row>
    <row r="27" spans="1:17" ht="21" thickBot="1">
      <c r="A27" s="48" t="s">
        <v>193</v>
      </c>
      <c r="B27" s="49">
        <v>-9753.6075123676856</v>
      </c>
      <c r="C27" s="50">
        <v>7849.4462552202749</v>
      </c>
      <c r="D27" s="49">
        <v>-12374.999645497708</v>
      </c>
      <c r="E27" s="49">
        <v>-1424.8269931623363</v>
      </c>
      <c r="F27" s="49">
        <v>31781.528502561821</v>
      </c>
      <c r="G27" s="49">
        <v>-27735.309376269463</v>
      </c>
      <c r="H27" s="49">
        <v>6502.2214070922637</v>
      </c>
      <c r="I27" s="49">
        <v>-9893.7278269064554</v>
      </c>
      <c r="J27" s="49">
        <v>4126.5076635011355</v>
      </c>
      <c r="K27" s="50">
        <v>7114.4450115333311</v>
      </c>
      <c r="L27" s="51"/>
      <c r="M27" s="18"/>
      <c r="N27" s="18"/>
      <c r="P27" s="16"/>
      <c r="Q27" s="18"/>
    </row>
    <row r="29" spans="1:17" ht="20">
      <c r="A29" s="52" t="s">
        <v>194</v>
      </c>
      <c r="B29" s="52"/>
      <c r="C29" s="52"/>
      <c r="D29" s="52"/>
      <c r="E29" s="52"/>
      <c r="F29" s="52"/>
      <c r="G29" s="52"/>
      <c r="H29" s="52"/>
      <c r="I29" s="52"/>
      <c r="J29" s="52"/>
      <c r="K29" s="52"/>
      <c r="L29" s="52"/>
    </row>
    <row r="30" spans="1:17" ht="23">
      <c r="A30" s="53" t="s">
        <v>195</v>
      </c>
      <c r="B30" s="53"/>
      <c r="C30" s="53"/>
      <c r="D30" s="53"/>
      <c r="E30" s="53"/>
      <c r="F30" s="53"/>
      <c r="G30" s="53"/>
      <c r="H30" s="53"/>
      <c r="I30" s="53"/>
      <c r="J30" s="53"/>
      <c r="K30" s="53"/>
      <c r="L30" s="53"/>
    </row>
    <row r="31" spans="1:17" ht="23">
      <c r="A31" s="54" t="s">
        <v>196</v>
      </c>
      <c r="B31" s="54"/>
      <c r="C31" s="54"/>
      <c r="D31" s="54"/>
      <c r="E31" s="54"/>
      <c r="F31" s="54"/>
      <c r="G31" s="54"/>
      <c r="H31" s="54"/>
      <c r="I31" s="54"/>
      <c r="J31" s="54"/>
      <c r="K31" s="54"/>
      <c r="L31" s="54"/>
    </row>
    <row r="32" spans="1:17" ht="23">
      <c r="A32" s="55" t="s">
        <v>197</v>
      </c>
      <c r="B32" s="55"/>
      <c r="C32" s="55"/>
      <c r="D32" s="55"/>
      <c r="E32" s="55"/>
      <c r="F32" s="55"/>
      <c r="G32" s="55"/>
      <c r="H32" s="55"/>
      <c r="I32" s="55"/>
      <c r="J32" s="55"/>
      <c r="K32" s="55"/>
      <c r="L32" s="55"/>
    </row>
    <row r="34" spans="2:11" ht="16" customHeight="1">
      <c r="B34" s="56"/>
      <c r="C34" s="56"/>
      <c r="D34" s="56"/>
      <c r="E34" s="56"/>
      <c r="F34" s="56"/>
      <c r="G34" s="56"/>
      <c r="H34" s="56"/>
      <c r="I34" s="56"/>
      <c r="J34" s="56"/>
      <c r="K34" s="56"/>
    </row>
    <row r="35" spans="2:11" ht="16" customHeight="1">
      <c r="B35" s="56"/>
      <c r="C35" s="56"/>
      <c r="D35" s="56"/>
      <c r="E35" s="56"/>
      <c r="F35" s="56"/>
      <c r="G35" s="56"/>
      <c r="H35" s="56"/>
      <c r="I35" s="56"/>
      <c r="J35" s="56"/>
      <c r="K35" s="56"/>
    </row>
  </sheetData>
  <mergeCells count="3">
    <mergeCell ref="A31:L31"/>
    <mergeCell ref="A32:L32"/>
    <mergeCell ref="L16:L21"/>
  </mergeCells>
  <pageMargins left="0.11811023622047245" right="0.11811023622047245" top="0.15748031496062992" bottom="0.35433070866141736" header="0.31496062992125984" footer="0.31496062992125984"/>
  <pageSetup scale="61" orientation="portrait" r:id="rId1"/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5FF555-5CDA-47B9-BEDC-39EE5B0577FF}">
  <sheetPr>
    <pageSetUpPr fitToPage="1"/>
  </sheetPr>
  <dimension ref="A1:M134"/>
  <sheetViews>
    <sheetView view="pageBreakPreview" zoomScale="80" zoomScaleNormal="90" zoomScaleSheetLayoutView="80" workbookViewId="0">
      <pane xSplit="2" ySplit="3" topLeftCell="C4" activePane="bottomRight" state="frozen"/>
      <selection pane="topRight" activeCell="C1" sqref="C1"/>
      <selection pane="bottomLeft" activeCell="A4" sqref="A4"/>
      <selection pane="bottomRight" sqref="A1:M1"/>
    </sheetView>
  </sheetViews>
  <sheetFormatPr defaultColWidth="8.81640625" defaultRowHeight="20" outlineLevelRow="2"/>
  <cols>
    <col min="1" max="1" width="6.36328125" style="7" customWidth="1"/>
    <col min="2" max="2" width="42.08984375" style="58" customWidth="1"/>
    <col min="3" max="4" width="10.81640625" style="58" customWidth="1"/>
    <col min="5" max="5" width="10.54296875" style="58" customWidth="1"/>
    <col min="6" max="6" width="10.7265625" style="58" customWidth="1"/>
    <col min="7" max="7" width="10.81640625" style="58" customWidth="1"/>
    <col min="8" max="8" width="10.36328125" style="58" customWidth="1"/>
    <col min="9" max="9" width="10.6328125" style="58" customWidth="1"/>
    <col min="10" max="10" width="10.1796875" style="58" customWidth="1"/>
    <col min="11" max="11" width="11" style="58" customWidth="1"/>
    <col min="12" max="12" width="10.6328125" style="58" customWidth="1"/>
    <col min="13" max="13" width="11.54296875" style="58" customWidth="1"/>
    <col min="14" max="16384" width="8.81640625" style="7"/>
  </cols>
  <sheetData>
    <row r="1" spans="1:13" ht="26">
      <c r="A1" s="168" t="s">
        <v>198</v>
      </c>
      <c r="B1" s="168"/>
      <c r="C1" s="168"/>
      <c r="D1" s="168"/>
      <c r="E1" s="168"/>
      <c r="F1" s="168"/>
      <c r="G1" s="168"/>
      <c r="H1" s="168"/>
      <c r="I1" s="168"/>
      <c r="J1" s="168"/>
      <c r="K1" s="168"/>
      <c r="L1" s="168"/>
      <c r="M1" s="168"/>
    </row>
    <row r="2" spans="1:13" ht="20.5" thickBot="1">
      <c r="A2" s="58" t="s">
        <v>141</v>
      </c>
    </row>
    <row r="3" spans="1:13" ht="41.5" thickBot="1">
      <c r="A3" s="59" t="s">
        <v>202</v>
      </c>
      <c r="B3" s="60" t="s">
        <v>122</v>
      </c>
      <c r="C3" s="61" t="s">
        <v>143</v>
      </c>
      <c r="D3" s="62" t="s">
        <v>144</v>
      </c>
      <c r="E3" s="63" t="s">
        <v>145</v>
      </c>
      <c r="F3" s="64" t="s">
        <v>146</v>
      </c>
      <c r="G3" s="65" t="s">
        <v>147</v>
      </c>
      <c r="H3" s="65" t="s">
        <v>148</v>
      </c>
      <c r="I3" s="65" t="s">
        <v>149</v>
      </c>
      <c r="J3" s="66" t="s">
        <v>150</v>
      </c>
      <c r="K3" s="65" t="s">
        <v>151</v>
      </c>
      <c r="L3" s="67" t="s">
        <v>152</v>
      </c>
      <c r="M3" s="68"/>
    </row>
    <row r="4" spans="1:13">
      <c r="B4" s="58" t="s">
        <v>199</v>
      </c>
      <c r="C4" s="69">
        <v>35.264400000000002</v>
      </c>
      <c r="D4" s="70">
        <v>32.883000000000003</v>
      </c>
      <c r="E4" s="69">
        <v>35.649299999999997</v>
      </c>
      <c r="F4" s="70">
        <v>36.705599999999997</v>
      </c>
      <c r="G4" s="70">
        <v>34.8065</v>
      </c>
      <c r="H4" s="69">
        <v>33.993000000000002</v>
      </c>
      <c r="I4" s="70">
        <v>33.9649</v>
      </c>
      <c r="J4" s="70">
        <v>33.107100000000003</v>
      </c>
      <c r="K4" s="70">
        <v>32.290399999999998</v>
      </c>
      <c r="L4" s="70">
        <v>32.176099999999998</v>
      </c>
    </row>
    <row r="5" spans="1:13">
      <c r="B5" s="58" t="s">
        <v>200</v>
      </c>
      <c r="C5" s="69">
        <v>35.264400000000002</v>
      </c>
      <c r="D5" s="69">
        <v>32.883000000000003</v>
      </c>
      <c r="E5" s="69">
        <v>35.649299999999997</v>
      </c>
      <c r="F5" s="69">
        <v>36.1511</v>
      </c>
      <c r="G5" s="69">
        <v>35.688200000000002</v>
      </c>
      <c r="H5" s="69">
        <v>35.264400000000002</v>
      </c>
      <c r="I5" s="69">
        <v>33.9649</v>
      </c>
      <c r="J5" s="69">
        <v>33.554000000000002</v>
      </c>
      <c r="K5" s="69">
        <v>33.121200000000002</v>
      </c>
      <c r="L5" s="69">
        <v>32.883000000000003</v>
      </c>
    </row>
    <row r="6" spans="1:13" ht="20.5" thickBot="1">
      <c r="B6" s="58" t="s">
        <v>201</v>
      </c>
      <c r="C6" s="69">
        <v>33.987900000000003</v>
      </c>
      <c r="D6" s="69">
        <v>31.582599999999999</v>
      </c>
      <c r="E6" s="69">
        <v>36.4651</v>
      </c>
      <c r="F6" s="69">
        <v>36.849699999999999</v>
      </c>
      <c r="G6" s="69">
        <v>32.291400000000003</v>
      </c>
      <c r="H6" s="69">
        <v>33.987900000000003</v>
      </c>
      <c r="I6" s="69">
        <v>33.926499999999997</v>
      </c>
      <c r="J6" s="69">
        <v>32.556399999999996</v>
      </c>
      <c r="K6" s="69">
        <v>32.299300000000002</v>
      </c>
      <c r="L6" s="69">
        <v>31.582599999999999</v>
      </c>
    </row>
    <row r="7" spans="1:13" ht="41.5" thickBot="1">
      <c r="A7" s="71" t="s">
        <v>202</v>
      </c>
      <c r="B7" s="72" t="s">
        <v>203</v>
      </c>
      <c r="C7" s="61" t="s">
        <v>143</v>
      </c>
      <c r="D7" s="62" t="s">
        <v>144</v>
      </c>
      <c r="E7" s="63" t="s">
        <v>145</v>
      </c>
      <c r="F7" s="64" t="s">
        <v>146</v>
      </c>
      <c r="G7" s="65" t="s">
        <v>147</v>
      </c>
      <c r="H7" s="65" t="s">
        <v>148</v>
      </c>
      <c r="I7" s="65" t="s">
        <v>149</v>
      </c>
      <c r="J7" s="66" t="s">
        <v>150</v>
      </c>
      <c r="K7" s="65" t="s">
        <v>151</v>
      </c>
      <c r="L7" s="67" t="s">
        <v>152</v>
      </c>
      <c r="M7" s="73"/>
    </row>
    <row r="8" spans="1:13" ht="20.5" customHeight="1">
      <c r="A8" s="74" t="s">
        <v>204</v>
      </c>
      <c r="B8" s="75" t="s">
        <v>127</v>
      </c>
      <c r="C8" s="76">
        <v>13.142500742247936</v>
      </c>
      <c r="D8" s="76">
        <v>12.341969000000001</v>
      </c>
      <c r="E8" s="76">
        <v>3.4717001235718827</v>
      </c>
      <c r="F8" s="76">
        <v>3.4536083016540746</v>
      </c>
      <c r="G8" s="77">
        <v>3.1642392015369376</v>
      </c>
      <c r="H8" s="77">
        <v>3.0529531154850424</v>
      </c>
      <c r="I8" s="77">
        <v>3.0719322821917809</v>
      </c>
      <c r="J8" s="77">
        <v>3.1022058884383563</v>
      </c>
      <c r="K8" s="77">
        <v>3.1307894146849327</v>
      </c>
      <c r="L8" s="77">
        <v>3.0370414146849307</v>
      </c>
      <c r="M8" s="78"/>
    </row>
    <row r="9" spans="1:13">
      <c r="A9" s="79"/>
      <c r="B9" s="80" t="s">
        <v>1</v>
      </c>
      <c r="C9" s="81">
        <v>10.686412138427631</v>
      </c>
      <c r="D9" s="81">
        <v>9.9942250000000001</v>
      </c>
      <c r="E9" s="81">
        <v>2.8505554600506127</v>
      </c>
      <c r="F9" s="81">
        <v>2.8329472531328048</v>
      </c>
      <c r="G9" s="81">
        <v>2.5573817556480547</v>
      </c>
      <c r="H9" s="81">
        <v>2.4455276695961596</v>
      </c>
      <c r="I9" s="81">
        <v>2.4873002</v>
      </c>
      <c r="J9" s="81">
        <v>2.5157306720000001</v>
      </c>
      <c r="K9" s="81">
        <v>2.5424710640000012</v>
      </c>
      <c r="L9" s="81">
        <v>2.4487230639999993</v>
      </c>
      <c r="M9" s="82"/>
    </row>
    <row r="10" spans="1:13">
      <c r="A10" s="79"/>
      <c r="B10" s="80" t="s">
        <v>8</v>
      </c>
      <c r="C10" s="81">
        <v>0.78136610382030569</v>
      </c>
      <c r="D10" s="81">
        <v>0.67274400000000001</v>
      </c>
      <c r="E10" s="81">
        <v>0.20246403852126996</v>
      </c>
      <c r="F10" s="81">
        <v>0.20198042352126991</v>
      </c>
      <c r="G10" s="81">
        <v>0.18817682088888288</v>
      </c>
      <c r="H10" s="81">
        <v>0.18874482088888284</v>
      </c>
      <c r="I10" s="81">
        <v>0.16588208219178083</v>
      </c>
      <c r="J10" s="81">
        <v>0.16772521643835617</v>
      </c>
      <c r="K10" s="81">
        <v>0.16956835068493151</v>
      </c>
      <c r="L10" s="81">
        <v>0.16956835068493151</v>
      </c>
      <c r="M10" s="82"/>
    </row>
    <row r="11" spans="1:13">
      <c r="A11" s="79"/>
      <c r="B11" s="80" t="s">
        <v>128</v>
      </c>
      <c r="C11" s="81">
        <v>1.6747224999999999</v>
      </c>
      <c r="D11" s="81">
        <v>1.675</v>
      </c>
      <c r="E11" s="81">
        <v>0.41868062499999997</v>
      </c>
      <c r="F11" s="81">
        <v>0.41868062499999997</v>
      </c>
      <c r="G11" s="81">
        <v>0.41868062499999997</v>
      </c>
      <c r="H11" s="81">
        <v>0.41868062499999997</v>
      </c>
      <c r="I11" s="81">
        <v>0.41875000000000001</v>
      </c>
      <c r="J11" s="81">
        <v>0.41875000000000001</v>
      </c>
      <c r="K11" s="81">
        <v>0.41875000000000001</v>
      </c>
      <c r="L11" s="81">
        <v>0.41875000000000001</v>
      </c>
      <c r="M11" s="82"/>
    </row>
    <row r="12" spans="1:13" ht="20.5">
      <c r="A12" s="79"/>
      <c r="B12" s="83" t="s">
        <v>2</v>
      </c>
      <c r="C12" s="77">
        <v>0.41965060224526352</v>
      </c>
      <c r="D12" s="77">
        <v>0.43683336620450464</v>
      </c>
      <c r="E12" s="77">
        <v>0.10326273817176573</v>
      </c>
      <c r="F12" s="77">
        <v>0.10518102988208636</v>
      </c>
      <c r="G12" s="77">
        <v>0.10546693765202281</v>
      </c>
      <c r="H12" s="77">
        <v>0.10573989653938862</v>
      </c>
      <c r="I12" s="77">
        <v>0.10914524609084754</v>
      </c>
      <c r="J12" s="77">
        <v>0.10869031059784251</v>
      </c>
      <c r="K12" s="77">
        <v>0.11271642340019555</v>
      </c>
      <c r="L12" s="77">
        <v>0.10628138611561903</v>
      </c>
      <c r="M12" s="78"/>
    </row>
    <row r="13" spans="1:13" ht="20.5">
      <c r="A13" s="79"/>
      <c r="B13" s="83" t="s">
        <v>121</v>
      </c>
      <c r="C13" s="77">
        <v>2.0744645512426745</v>
      </c>
      <c r="D13" s="77">
        <v>2.1379998661200377</v>
      </c>
      <c r="E13" s="77">
        <v>0.52710481979318224</v>
      </c>
      <c r="F13" s="77">
        <v>0.52710481979318224</v>
      </c>
      <c r="G13" s="77">
        <v>0.50663877384564149</v>
      </c>
      <c r="H13" s="77">
        <v>0.51361613781066873</v>
      </c>
      <c r="I13" s="77">
        <v>0.51361613781066873</v>
      </c>
      <c r="J13" s="77">
        <v>0.51361613781066873</v>
      </c>
      <c r="K13" s="77">
        <v>0.5136876239686905</v>
      </c>
      <c r="L13" s="77">
        <v>0.59707996653000961</v>
      </c>
      <c r="M13" s="78"/>
    </row>
    <row r="14" spans="1:13" ht="20.5">
      <c r="A14" s="79"/>
      <c r="B14" s="83" t="s">
        <v>4</v>
      </c>
      <c r="C14" s="77">
        <v>2.4131482798491901</v>
      </c>
      <c r="D14" s="77">
        <v>2.4131088909986098</v>
      </c>
      <c r="E14" s="77">
        <v>0.60008825560754087</v>
      </c>
      <c r="F14" s="77">
        <v>0.60019143549890841</v>
      </c>
      <c r="G14" s="77">
        <v>0.606277885644953</v>
      </c>
      <c r="H14" s="77">
        <v>0.60659070309778773</v>
      </c>
      <c r="I14" s="77">
        <v>0.60720056488173491</v>
      </c>
      <c r="J14" s="77">
        <v>0.60596527159086222</v>
      </c>
      <c r="K14" s="77">
        <v>0.60138555447906161</v>
      </c>
      <c r="L14" s="77">
        <v>0.59855750004695119</v>
      </c>
      <c r="M14" s="78"/>
    </row>
    <row r="15" spans="1:13">
      <c r="A15" s="79"/>
      <c r="B15" s="80" t="s">
        <v>14</v>
      </c>
      <c r="C15" s="84">
        <v>1.6049129628754613</v>
      </c>
      <c r="D15" s="84">
        <v>1.4000221755824838</v>
      </c>
      <c r="E15" s="84">
        <v>0.40139433916036177</v>
      </c>
      <c r="F15" s="84">
        <v>0.40003425408767812</v>
      </c>
      <c r="G15" s="84">
        <v>0.39984803521670009</v>
      </c>
      <c r="H15" s="84">
        <v>0.40363633441072155</v>
      </c>
      <c r="I15" s="84">
        <v>0.3600501244126586</v>
      </c>
      <c r="J15" s="84">
        <v>0.36147288676086076</v>
      </c>
      <c r="K15" s="84">
        <v>0.32501516135560388</v>
      </c>
      <c r="L15" s="85">
        <v>0.35348400305336053</v>
      </c>
      <c r="M15" s="82"/>
    </row>
    <row r="16" spans="1:13">
      <c r="A16" s="79"/>
      <c r="B16" s="80" t="s">
        <v>15</v>
      </c>
      <c r="C16" s="84">
        <v>0.28582203452054789</v>
      </c>
      <c r="D16" s="84">
        <v>0.28842189999999995</v>
      </c>
      <c r="E16" s="84">
        <v>7.1065041369863011E-2</v>
      </c>
      <c r="F16" s="84">
        <v>7.1065041369863011E-2</v>
      </c>
      <c r="G16" s="84">
        <v>7.1845975890410932E-2</v>
      </c>
      <c r="H16" s="84">
        <v>7.1845975890410946E-2</v>
      </c>
      <c r="I16" s="84">
        <v>7.1022106849315064E-2</v>
      </c>
      <c r="J16" s="84">
        <v>7.2088241369862999E-2</v>
      </c>
      <c r="K16" s="84">
        <v>7.2655775890410959E-2</v>
      </c>
      <c r="L16" s="85">
        <v>7.2655775890410931E-2</v>
      </c>
      <c r="M16" s="82"/>
    </row>
    <row r="17" spans="1:13" ht="20.5" thickBot="1">
      <c r="A17" s="79"/>
      <c r="B17" s="80" t="s">
        <v>13</v>
      </c>
      <c r="C17" s="84">
        <v>0.52241328245318086</v>
      </c>
      <c r="D17" s="84">
        <v>0.72466481541612604</v>
      </c>
      <c r="E17" s="84">
        <v>0.12762887507731618</v>
      </c>
      <c r="F17" s="84">
        <v>0.12909214004136729</v>
      </c>
      <c r="G17" s="84">
        <v>0.13458387453784201</v>
      </c>
      <c r="H17" s="84">
        <v>0.13110839279665526</v>
      </c>
      <c r="I17" s="84">
        <v>0.17612833361976127</v>
      </c>
      <c r="J17" s="84">
        <v>0.17240414346013844</v>
      </c>
      <c r="K17" s="84">
        <v>0.20371461723304657</v>
      </c>
      <c r="L17" s="84">
        <v>0.17241772110317974</v>
      </c>
      <c r="M17" s="82"/>
    </row>
    <row r="18" spans="1:13" ht="21" thickBot="1">
      <c r="A18" s="79"/>
      <c r="B18" s="86" t="s">
        <v>16</v>
      </c>
      <c r="C18" s="87">
        <v>18.049764175585068</v>
      </c>
      <c r="D18" s="87">
        <v>17.32991112332315</v>
      </c>
      <c r="E18" s="87">
        <v>4.7021559371443713</v>
      </c>
      <c r="F18" s="87">
        <v>4.686085586828252</v>
      </c>
      <c r="G18" s="87">
        <v>4.382622798679555</v>
      </c>
      <c r="H18" s="87">
        <v>4.2788998529328879</v>
      </c>
      <c r="I18" s="87">
        <v>4.3018942309750319</v>
      </c>
      <c r="J18" s="87">
        <v>4.3304776084377297</v>
      </c>
      <c r="K18" s="87">
        <v>4.3585790165328815</v>
      </c>
      <c r="L18" s="87">
        <v>4.338960267377507</v>
      </c>
      <c r="M18" s="88"/>
    </row>
    <row r="19" spans="1:13" ht="21" thickBot="1">
      <c r="A19" s="89"/>
      <c r="B19" s="86" t="s">
        <v>205</v>
      </c>
      <c r="C19" s="87">
        <v>16.920857951854614</v>
      </c>
      <c r="D19" s="87">
        <v>16.201351257203115</v>
      </c>
      <c r="E19" s="87">
        <v>4.4199293812117588</v>
      </c>
      <c r="F19" s="87">
        <v>4.4038590308956396</v>
      </c>
      <c r="G19" s="87">
        <v>4.1003962427469425</v>
      </c>
      <c r="H19" s="87">
        <v>3.9966732970002754</v>
      </c>
      <c r="I19" s="87">
        <v>4.0196676750424194</v>
      </c>
      <c r="J19" s="87">
        <v>4.0482510525051172</v>
      </c>
      <c r="K19" s="87">
        <v>4.1351122288080786</v>
      </c>
      <c r="L19" s="87">
        <v>3.9983203008474986</v>
      </c>
      <c r="M19" s="88"/>
    </row>
    <row r="20" spans="1:13" ht="21" thickBot="1">
      <c r="A20" s="90"/>
      <c r="B20" s="88"/>
      <c r="C20" s="88"/>
      <c r="D20" s="88"/>
      <c r="E20" s="88"/>
      <c r="F20" s="88"/>
      <c r="G20" s="88"/>
      <c r="H20" s="88"/>
      <c r="I20" s="88"/>
      <c r="J20" s="88"/>
      <c r="K20" s="88"/>
      <c r="L20" s="88"/>
      <c r="M20" s="88"/>
    </row>
    <row r="21" spans="1:13" ht="20.5" customHeight="1">
      <c r="A21" s="74" t="s">
        <v>206</v>
      </c>
      <c r="B21" s="91" t="s">
        <v>127</v>
      </c>
      <c r="C21" s="76">
        <v>10.73965302818053</v>
      </c>
      <c r="D21" s="76">
        <v>9.6472996171492547</v>
      </c>
      <c r="E21" s="76">
        <v>2.6406145065625268</v>
      </c>
      <c r="F21" s="76">
        <v>2.7839223542085128</v>
      </c>
      <c r="G21" s="76">
        <v>2.6897982427688625</v>
      </c>
      <c r="H21" s="76">
        <v>2.625317924640628</v>
      </c>
      <c r="I21" s="76">
        <v>2.445743793356161</v>
      </c>
      <c r="J21" s="76">
        <v>2.5474950121363773</v>
      </c>
      <c r="K21" s="76">
        <v>2.355997112488851</v>
      </c>
      <c r="L21" s="76">
        <v>2.2980636991678662</v>
      </c>
      <c r="M21" s="78"/>
    </row>
    <row r="22" spans="1:13">
      <c r="A22" s="79"/>
      <c r="B22" s="92" t="s">
        <v>1</v>
      </c>
      <c r="C22" s="81">
        <v>8.7061273375826502</v>
      </c>
      <c r="D22" s="81">
        <v>7.9990009785123144</v>
      </c>
      <c r="E22" s="81">
        <v>2.2041644972928713</v>
      </c>
      <c r="F22" s="81">
        <v>2.236685985186293</v>
      </c>
      <c r="G22" s="81">
        <v>2.1685238610230946</v>
      </c>
      <c r="H22" s="81">
        <v>2.0967529940803913</v>
      </c>
      <c r="I22" s="81">
        <v>2.0525264380873054</v>
      </c>
      <c r="J22" s="81">
        <v>2.0759144899323108</v>
      </c>
      <c r="K22" s="81">
        <v>1.9623400045118526</v>
      </c>
      <c r="L22" s="81">
        <v>1.9082200459808456</v>
      </c>
      <c r="M22" s="82"/>
    </row>
    <row r="23" spans="1:13">
      <c r="A23" s="79"/>
      <c r="B23" s="92" t="s">
        <v>8</v>
      </c>
      <c r="C23" s="81">
        <v>0.49977968245964438</v>
      </c>
      <c r="D23" s="81">
        <v>0.41484842462350946</v>
      </c>
      <c r="E23" s="81">
        <v>0.13555079930278147</v>
      </c>
      <c r="F23" s="81">
        <v>0.13147737351234479</v>
      </c>
      <c r="G23" s="81">
        <v>0.11374810463392748</v>
      </c>
      <c r="H23" s="81">
        <v>0.11900340501059063</v>
      </c>
      <c r="I23" s="81">
        <v>9.3854464151791286E-2</v>
      </c>
      <c r="J23" s="81">
        <v>9.3249189391853171E-2</v>
      </c>
      <c r="K23" s="81">
        <v>0.10315211722868972</v>
      </c>
      <c r="L23" s="81">
        <v>0.12459265385117527</v>
      </c>
      <c r="M23" s="82"/>
    </row>
    <row r="24" spans="1:13">
      <c r="A24" s="79"/>
      <c r="B24" s="92" t="s">
        <v>128</v>
      </c>
      <c r="C24" s="81">
        <v>1.5337460081382353</v>
      </c>
      <c r="D24" s="81">
        <v>1.2859934570804303</v>
      </c>
      <c r="E24" s="81">
        <v>0.30089920996687386</v>
      </c>
      <c r="F24" s="81">
        <v>0.41575899550987466</v>
      </c>
      <c r="G24" s="81">
        <v>0.40752627711184042</v>
      </c>
      <c r="H24" s="81">
        <v>0.40956152554964631</v>
      </c>
      <c r="I24" s="81">
        <v>0.29936289111706443</v>
      </c>
      <c r="J24" s="81">
        <v>0.37833133281221354</v>
      </c>
      <c r="K24" s="81">
        <v>0.29050499074830849</v>
      </c>
      <c r="L24" s="81">
        <v>0.31779424240284387</v>
      </c>
      <c r="M24" s="82"/>
    </row>
    <row r="25" spans="1:13" ht="20.5">
      <c r="A25" s="79"/>
      <c r="B25" s="83" t="s">
        <v>2</v>
      </c>
      <c r="C25" s="77">
        <v>0.31432182983100959</v>
      </c>
      <c r="D25" s="77">
        <v>0.30328997356790621</v>
      </c>
      <c r="E25" s="77">
        <v>7.566777441436999E-2</v>
      </c>
      <c r="F25" s="77">
        <v>8.9603773189309011E-2</v>
      </c>
      <c r="G25" s="77">
        <v>8.0724955194262996E-2</v>
      </c>
      <c r="H25" s="77">
        <v>6.8325327033067609E-2</v>
      </c>
      <c r="I25" s="77">
        <v>7.6054914537399126E-2</v>
      </c>
      <c r="J25" s="77">
        <v>8.0289891318539586E-2</v>
      </c>
      <c r="K25" s="77">
        <v>7.7027820368219979E-2</v>
      </c>
      <c r="L25" s="77">
        <v>6.9917347343747535E-2</v>
      </c>
      <c r="M25" s="78"/>
    </row>
    <row r="26" spans="1:13" ht="20.5">
      <c r="A26" s="79"/>
      <c r="B26" s="93" t="s">
        <v>121</v>
      </c>
      <c r="C26" s="77">
        <v>1.3208788642742038</v>
      </c>
      <c r="D26" s="77">
        <v>1.1991131628583864</v>
      </c>
      <c r="E26" s="77">
        <v>0.3326616207073233</v>
      </c>
      <c r="F26" s="77">
        <v>0.32072441038287886</v>
      </c>
      <c r="G26" s="77">
        <v>0.34868156513192017</v>
      </c>
      <c r="H26" s="77">
        <v>0.31881126805208149</v>
      </c>
      <c r="I26" s="77">
        <v>0.32011930869771638</v>
      </c>
      <c r="J26" s="77">
        <v>0.29800888448434326</v>
      </c>
      <c r="K26" s="77">
        <v>0.3200560283388692</v>
      </c>
      <c r="L26" s="77">
        <v>0.26092894133745764</v>
      </c>
      <c r="M26" s="78"/>
    </row>
    <row r="27" spans="1:13" ht="20.5">
      <c r="A27" s="79"/>
      <c r="B27" s="93" t="s">
        <v>4</v>
      </c>
      <c r="C27" s="77">
        <v>1.6651474719892736</v>
      </c>
      <c r="D27" s="77">
        <v>1.6911562977525258</v>
      </c>
      <c r="E27" s="77">
        <v>0.41013062681375478</v>
      </c>
      <c r="F27" s="77">
        <v>0.41418739504462587</v>
      </c>
      <c r="G27" s="77">
        <v>0.41658232828960895</v>
      </c>
      <c r="H27" s="77">
        <v>0.42424712184128405</v>
      </c>
      <c r="I27" s="77">
        <v>0.42687888330597717</v>
      </c>
      <c r="J27" s="77">
        <v>0.43201031592109196</v>
      </c>
      <c r="K27" s="77">
        <v>0.42093281409445288</v>
      </c>
      <c r="L27" s="77">
        <v>0.41133428443100395</v>
      </c>
      <c r="M27" s="78"/>
    </row>
    <row r="28" spans="1:13">
      <c r="A28" s="79"/>
      <c r="B28" s="92" t="s">
        <v>14</v>
      </c>
      <c r="C28" s="84">
        <v>1.1007511908542158</v>
      </c>
      <c r="D28" s="84">
        <v>1.0673207540701815</v>
      </c>
      <c r="E28" s="84">
        <v>0.26637030509878012</v>
      </c>
      <c r="F28" s="84">
        <v>0.27017667197606804</v>
      </c>
      <c r="G28" s="84">
        <v>0.27418040226137058</v>
      </c>
      <c r="H28" s="84">
        <v>0.29002381151799728</v>
      </c>
      <c r="I28" s="84">
        <v>0.27257052509083518</v>
      </c>
      <c r="J28" s="84">
        <v>0.27322078289431873</v>
      </c>
      <c r="K28" s="84">
        <v>0.25816692473911579</v>
      </c>
      <c r="L28" s="84">
        <v>0.26336252134591154</v>
      </c>
      <c r="M28" s="82"/>
    </row>
    <row r="29" spans="1:13">
      <c r="A29" s="79"/>
      <c r="B29" s="92" t="s">
        <v>15</v>
      </c>
      <c r="C29" s="84">
        <v>0.21480524839504567</v>
      </c>
      <c r="D29" s="84">
        <v>0.19979429865669363</v>
      </c>
      <c r="E29" s="84">
        <v>5.4789529590914668E-2</v>
      </c>
      <c r="F29" s="84">
        <v>5.9009529255205841E-2</v>
      </c>
      <c r="G29" s="84">
        <v>5.1533560370758374E-2</v>
      </c>
      <c r="H29" s="84">
        <v>4.9472629178166763E-2</v>
      </c>
      <c r="I29" s="84">
        <v>5.1712870323747766E-2</v>
      </c>
      <c r="J29" s="84">
        <v>5.2927631917088977E-2</v>
      </c>
      <c r="K29" s="84">
        <v>4.8903611011691855E-2</v>
      </c>
      <c r="L29" s="84">
        <v>4.6250185404165034E-2</v>
      </c>
      <c r="M29" s="82"/>
    </row>
    <row r="30" spans="1:13" ht="20.5" thickBot="1">
      <c r="A30" s="79"/>
      <c r="B30" s="92" t="s">
        <v>13</v>
      </c>
      <c r="C30" s="84">
        <v>0.34959103274001202</v>
      </c>
      <c r="D30" s="84">
        <v>0.42296442888965147</v>
      </c>
      <c r="E30" s="84">
        <v>8.8970792124060005E-2</v>
      </c>
      <c r="F30" s="84">
        <v>8.5001193813352E-2</v>
      </c>
      <c r="G30" s="84">
        <v>9.0868365657479994E-2</v>
      </c>
      <c r="H30" s="84">
        <v>8.4750681145120021E-2</v>
      </c>
      <c r="I30" s="84">
        <v>0.10259548789139424</v>
      </c>
      <c r="J30" s="84">
        <v>0.10586190110968427</v>
      </c>
      <c r="K30" s="84">
        <v>0.11386227834364536</v>
      </c>
      <c r="L30" s="84">
        <v>0.1006447615449276</v>
      </c>
      <c r="M30" s="82"/>
    </row>
    <row r="31" spans="1:13" ht="21" thickBot="1">
      <c r="A31" s="79"/>
      <c r="B31" s="86" t="s">
        <v>16</v>
      </c>
      <c r="C31" s="87">
        <v>14.040001194275018</v>
      </c>
      <c r="D31" s="87">
        <v>12.840859051328072</v>
      </c>
      <c r="E31" s="87">
        <v>3.4590745284979749</v>
      </c>
      <c r="F31" s="87">
        <v>3.6084379328253267</v>
      </c>
      <c r="G31" s="87">
        <v>3.5357870913846545</v>
      </c>
      <c r="H31" s="87">
        <v>3.436701641567061</v>
      </c>
      <c r="I31" s="87">
        <v>3.2687968998972536</v>
      </c>
      <c r="J31" s="87">
        <v>3.3578041038603521</v>
      </c>
      <c r="K31" s="87">
        <v>3.1740137752903923</v>
      </c>
      <c r="L31" s="87">
        <v>3.0402442722800749</v>
      </c>
      <c r="M31" s="88"/>
    </row>
    <row r="32" spans="1:13" ht="21" thickBot="1">
      <c r="A32" s="89"/>
      <c r="B32" s="86" t="s">
        <v>205</v>
      </c>
      <c r="C32" s="87">
        <v>13.447737773241517</v>
      </c>
      <c r="D32" s="87">
        <v>12.309323013961192</v>
      </c>
      <c r="E32" s="87">
        <v>3.3062699538339748</v>
      </c>
      <c r="F32" s="87">
        <v>3.4715361839183267</v>
      </c>
      <c r="G32" s="87">
        <v>3.3749828532216641</v>
      </c>
      <c r="H32" s="87">
        <v>3.2949487822675509</v>
      </c>
      <c r="I32" s="87">
        <v>3.1243604535612537</v>
      </c>
      <c r="J32" s="87">
        <v>3.2360188116833521</v>
      </c>
      <c r="K32" s="87">
        <v>3.0643558941852924</v>
      </c>
      <c r="L32" s="87">
        <v>2.8845878545312935</v>
      </c>
      <c r="M32" s="88"/>
    </row>
    <row r="33" spans="1:13" ht="20" hidden="1" customHeight="1" outlineLevel="1"/>
    <row r="34" spans="1:13" ht="20" hidden="1" customHeight="1" outlineLevel="1"/>
    <row r="35" spans="1:13" ht="20" hidden="1" customHeight="1" outlineLevel="1"/>
    <row r="36" spans="1:13" ht="20" hidden="1" customHeight="1" outlineLevel="1"/>
    <row r="37" spans="1:13" ht="20" hidden="1" customHeight="1" outlineLevel="1"/>
    <row r="38" spans="1:13" ht="20" hidden="1" customHeight="1" outlineLevel="1"/>
    <row r="39" spans="1:13" ht="20" hidden="1" customHeight="1" outlineLevel="1"/>
    <row r="40" spans="1:13" ht="20" hidden="1" customHeight="1" outlineLevel="1"/>
    <row r="41" spans="1:13" ht="20.5" hidden="1" customHeight="1" outlineLevel="1" thickBot="1"/>
    <row r="42" spans="1:13" hidden="1" outlineLevel="1"/>
    <row r="43" spans="1:13" hidden="1" outlineLevel="1"/>
    <row r="44" spans="1:13" hidden="1" outlineLevel="1"/>
    <row r="45" spans="1:13" hidden="1" outlineLevel="1"/>
    <row r="46" spans="1:13" ht="20.5" collapsed="1" thickBot="1">
      <c r="B46" s="94"/>
      <c r="C46" s="94"/>
      <c r="D46" s="94"/>
      <c r="F46" s="94"/>
      <c r="H46" s="94"/>
      <c r="J46" s="94"/>
      <c r="K46" s="94"/>
      <c r="L46" s="94"/>
    </row>
    <row r="47" spans="1:13" ht="20.5" customHeight="1">
      <c r="A47" s="74" t="s">
        <v>207</v>
      </c>
      <c r="B47" s="83" t="s">
        <v>127</v>
      </c>
      <c r="C47" s="95">
        <v>10.702619779604646</v>
      </c>
      <c r="D47" s="96">
        <v>9.5998578095107199</v>
      </c>
      <c r="E47" s="97">
        <v>2.6920019009589917</v>
      </c>
      <c r="F47" s="96">
        <v>2.7744840494080796</v>
      </c>
      <c r="G47" s="97">
        <v>2.6921484800256414</v>
      </c>
      <c r="H47" s="98">
        <v>2.5439853492119324</v>
      </c>
      <c r="I47" s="97">
        <v>2.4130130418533295</v>
      </c>
      <c r="J47" s="98">
        <v>2.4864496671229204</v>
      </c>
      <c r="K47" s="98">
        <v>2.3271656978310302</v>
      </c>
      <c r="L47" s="98">
        <v>2.3732294027034397</v>
      </c>
      <c r="M47" s="78"/>
    </row>
    <row r="48" spans="1:13">
      <c r="A48" s="79"/>
      <c r="B48" s="80" t="s">
        <v>1</v>
      </c>
      <c r="C48" s="99">
        <v>8.6886828926116735</v>
      </c>
      <c r="D48" s="100">
        <v>7.8898236914422295</v>
      </c>
      <c r="E48" s="101">
        <v>2.2351930884386859</v>
      </c>
      <c r="F48" s="100">
        <v>2.2216144558337749</v>
      </c>
      <c r="G48" s="101">
        <v>2.1778119774099816</v>
      </c>
      <c r="H48" s="101">
        <v>2.0540633709292306</v>
      </c>
      <c r="I48" s="101">
        <v>1.9735322410225067</v>
      </c>
      <c r="J48" s="101">
        <v>2.0151123588922868</v>
      </c>
      <c r="K48" s="101">
        <v>1.9136207571092081</v>
      </c>
      <c r="L48" s="101">
        <v>1.9875583344182279</v>
      </c>
      <c r="M48" s="82"/>
    </row>
    <row r="49" spans="1:13">
      <c r="A49" s="79"/>
      <c r="B49" s="80" t="s">
        <v>8</v>
      </c>
      <c r="C49" s="99">
        <v>0.5134854733764973</v>
      </c>
      <c r="D49" s="100">
        <v>0.39677946956795068</v>
      </c>
      <c r="E49" s="101">
        <v>0.14829149762815319</v>
      </c>
      <c r="F49" s="100">
        <v>0.1343317869776828</v>
      </c>
      <c r="G49" s="101">
        <v>0.11381156390300093</v>
      </c>
      <c r="H49" s="101">
        <v>0.11705062486766042</v>
      </c>
      <c r="I49" s="101">
        <v>0.10153503062829526</v>
      </c>
      <c r="J49" s="101">
        <v>9.8750787259950248E-2</v>
      </c>
      <c r="K49" s="101">
        <v>0.10246319468826877</v>
      </c>
      <c r="L49" s="101">
        <v>9.4030456991436431E-2</v>
      </c>
      <c r="M49" s="82"/>
    </row>
    <row r="50" spans="1:13">
      <c r="A50" s="79"/>
      <c r="B50" s="80" t="s">
        <v>128</v>
      </c>
      <c r="C50" s="99">
        <v>1.5004514136164739</v>
      </c>
      <c r="D50" s="100">
        <v>1.3132546485005385</v>
      </c>
      <c r="E50" s="101">
        <v>0.30851731489215245</v>
      </c>
      <c r="F50" s="100">
        <v>0.41853780659662143</v>
      </c>
      <c r="G50" s="101">
        <v>0.40052493871265887</v>
      </c>
      <c r="H50" s="101">
        <v>0.3728713534150413</v>
      </c>
      <c r="I50" s="101">
        <v>0.33794577020252742</v>
      </c>
      <c r="J50" s="101">
        <v>0.37258652097068312</v>
      </c>
      <c r="K50" s="101">
        <v>0.3110817460335536</v>
      </c>
      <c r="L50" s="101">
        <v>0.29164061129377433</v>
      </c>
      <c r="M50" s="82"/>
    </row>
    <row r="51" spans="1:13" ht="20.5">
      <c r="A51" s="79"/>
      <c r="B51" s="83" t="s">
        <v>2</v>
      </c>
      <c r="C51" s="102">
        <v>0.30680940101727083</v>
      </c>
      <c r="D51" s="103">
        <v>0.30166175037214987</v>
      </c>
      <c r="E51" s="104">
        <v>7.3750979616647644E-2</v>
      </c>
      <c r="F51" s="103">
        <v>8.4896819910087601E-2</v>
      </c>
      <c r="G51" s="104">
        <v>7.8104895573210015E-2</v>
      </c>
      <c r="H51" s="104">
        <v>7.0056705917325574E-2</v>
      </c>
      <c r="I51" s="104">
        <v>7.3962945534169974E-2</v>
      </c>
      <c r="J51" s="104">
        <v>8.072234794739E-2</v>
      </c>
      <c r="K51" s="104">
        <v>7.6635535026849971E-2</v>
      </c>
      <c r="L51" s="104">
        <v>7.0340921863739955E-2</v>
      </c>
      <c r="M51" s="78"/>
    </row>
    <row r="52" spans="1:13" ht="20.5">
      <c r="A52" s="79"/>
      <c r="B52" s="83" t="s">
        <v>121</v>
      </c>
      <c r="C52" s="102">
        <v>1.3301526859972861</v>
      </c>
      <c r="D52" s="103">
        <v>1.2641148960677091</v>
      </c>
      <c r="E52" s="104">
        <v>0.30722903492309639</v>
      </c>
      <c r="F52" s="103">
        <v>0.34740620825328011</v>
      </c>
      <c r="G52" s="104">
        <v>0.34479129562041727</v>
      </c>
      <c r="H52" s="104">
        <v>0.33072614720049243</v>
      </c>
      <c r="I52" s="104">
        <v>0.31046836351969775</v>
      </c>
      <c r="J52" s="104">
        <v>0.32227412700873254</v>
      </c>
      <c r="K52" s="104">
        <v>0.38944552306062064</v>
      </c>
      <c r="L52" s="104">
        <v>0.24192688247865834</v>
      </c>
      <c r="M52" s="78"/>
    </row>
    <row r="53" spans="1:13" ht="20.5">
      <c r="A53" s="79"/>
      <c r="B53" s="83" t="s">
        <v>4</v>
      </c>
      <c r="C53" s="102">
        <v>1.703265465843824</v>
      </c>
      <c r="D53" s="103">
        <v>1.7137291862333668</v>
      </c>
      <c r="E53" s="104">
        <v>0.44031384770337384</v>
      </c>
      <c r="F53" s="103">
        <v>0.40940114688854123</v>
      </c>
      <c r="G53" s="104">
        <v>0.41180444947718176</v>
      </c>
      <c r="H53" s="104">
        <v>0.44174602177472722</v>
      </c>
      <c r="I53" s="104">
        <v>0.43979194756810353</v>
      </c>
      <c r="J53" s="104">
        <v>0.43594232327526738</v>
      </c>
      <c r="K53" s="104">
        <v>0.42709504873899617</v>
      </c>
      <c r="L53" s="104">
        <v>0.41089986665099976</v>
      </c>
      <c r="M53" s="78"/>
    </row>
    <row r="54" spans="1:13">
      <c r="A54" s="79"/>
      <c r="B54" s="80" t="s">
        <v>14</v>
      </c>
      <c r="C54" s="105">
        <v>1.1372283667871819</v>
      </c>
      <c r="D54" s="106">
        <v>1.0773618290197653</v>
      </c>
      <c r="E54" s="107">
        <v>0.29142563609899996</v>
      </c>
      <c r="F54" s="106">
        <v>0.26784455649827271</v>
      </c>
      <c r="G54" s="107">
        <v>0.27191147135118182</v>
      </c>
      <c r="H54" s="107">
        <v>0.3060467028387272</v>
      </c>
      <c r="I54" s="107">
        <v>0.28028925054499998</v>
      </c>
      <c r="J54" s="107">
        <v>0.28081659249199997</v>
      </c>
      <c r="K54" s="107">
        <v>0.25639622613779994</v>
      </c>
      <c r="L54" s="107">
        <v>0.25985975984496545</v>
      </c>
      <c r="M54" s="82"/>
    </row>
    <row r="55" spans="1:13">
      <c r="A55" s="79"/>
      <c r="B55" s="80" t="s">
        <v>15</v>
      </c>
      <c r="C55" s="105">
        <v>0.21264936260064229</v>
      </c>
      <c r="D55" s="106">
        <v>0.20088093295182308</v>
      </c>
      <c r="E55" s="107">
        <v>5.5701900369373829E-2</v>
      </c>
      <c r="F55" s="106">
        <v>5.7496805645268455E-2</v>
      </c>
      <c r="G55" s="107">
        <v>5.1293417560000006E-2</v>
      </c>
      <c r="H55" s="107">
        <v>4.8157239025999991E-2</v>
      </c>
      <c r="I55" s="107">
        <v>5.4211718532999997E-2</v>
      </c>
      <c r="J55" s="107">
        <v>5.1406923063823107E-2</v>
      </c>
      <c r="K55" s="107">
        <v>4.8425418653999977E-2</v>
      </c>
      <c r="L55" s="107">
        <v>4.6836872701000017E-2</v>
      </c>
      <c r="M55" s="82"/>
    </row>
    <row r="56" spans="1:13" ht="20.5" thickBot="1">
      <c r="A56" s="79"/>
      <c r="B56" s="80" t="s">
        <v>13</v>
      </c>
      <c r="C56" s="105">
        <v>0.35338773645600002</v>
      </c>
      <c r="D56" s="106">
        <v>0.43548642426177847</v>
      </c>
      <c r="E56" s="107">
        <v>9.3186311234999999E-2</v>
      </c>
      <c r="F56" s="106">
        <v>8.4059784745000005E-2</v>
      </c>
      <c r="G56" s="107">
        <v>8.8599560565999963E-2</v>
      </c>
      <c r="H56" s="107">
        <v>8.7542079910000001E-2</v>
      </c>
      <c r="I56" s="107">
        <v>0.1052909784901036</v>
      </c>
      <c r="J56" s="107">
        <v>0.10371880771944428</v>
      </c>
      <c r="K56" s="107">
        <v>0.12227340394719612</v>
      </c>
      <c r="L56" s="107">
        <v>0.10420323410503445</v>
      </c>
      <c r="M56" s="82"/>
    </row>
    <row r="57" spans="1:13" ht="21" thickBot="1">
      <c r="A57" s="89"/>
      <c r="B57" s="108" t="s">
        <v>16</v>
      </c>
      <c r="C57" s="109">
        <v>14.042847332463026</v>
      </c>
      <c r="D57" s="110">
        <v>12.879363642183945</v>
      </c>
      <c r="E57" s="111">
        <v>3.5132957632021098</v>
      </c>
      <c r="F57" s="110">
        <v>3.6161882244599886</v>
      </c>
      <c r="G57" s="111">
        <v>3.5268491206964505</v>
      </c>
      <c r="H57" s="111">
        <v>3.3865142241044777</v>
      </c>
      <c r="I57" s="111">
        <v>3.2372362984753007</v>
      </c>
      <c r="J57" s="112">
        <v>3.3253884653543104</v>
      </c>
      <c r="K57" s="112">
        <v>3.2203418046574974</v>
      </c>
      <c r="L57" s="112">
        <v>3.0963970736968367</v>
      </c>
      <c r="M57" s="88"/>
    </row>
    <row r="58" spans="1:13" ht="20.5" thickBot="1"/>
    <row r="59" spans="1:13" ht="20.5">
      <c r="A59" s="74" t="s">
        <v>208</v>
      </c>
      <c r="B59" s="75" t="s">
        <v>127</v>
      </c>
      <c r="C59" s="113">
        <v>352269.90769484919</v>
      </c>
      <c r="D59" s="114">
        <v>275957.20440660632</v>
      </c>
      <c r="E59" s="113">
        <v>89214.089432121764</v>
      </c>
      <c r="F59" s="114">
        <v>96287.044159628145</v>
      </c>
      <c r="G59" s="113">
        <v>89936.571674412146</v>
      </c>
      <c r="H59" s="114">
        <v>76832.202428687131</v>
      </c>
      <c r="I59" s="115">
        <v>72489.598599124642</v>
      </c>
      <c r="J59" s="114">
        <v>72379.504025455739</v>
      </c>
      <c r="K59" s="113">
        <v>68322.703781262535</v>
      </c>
      <c r="L59" s="114">
        <v>62765.398000763409</v>
      </c>
      <c r="M59" s="78"/>
    </row>
    <row r="60" spans="1:13">
      <c r="A60" s="79"/>
      <c r="B60" s="80" t="s">
        <v>1</v>
      </c>
      <c r="C60" s="116">
        <v>292768.30721267476</v>
      </c>
      <c r="D60" s="117">
        <v>232676.16350760974</v>
      </c>
      <c r="E60" s="116">
        <v>73716.548444158485</v>
      </c>
      <c r="F60" s="117">
        <v>79914.02278472585</v>
      </c>
      <c r="G60" s="116">
        <v>75264.730461006809</v>
      </c>
      <c r="H60" s="117">
        <v>63873.005522783613</v>
      </c>
      <c r="I60" s="117">
        <v>61791.027246067373</v>
      </c>
      <c r="J60" s="117">
        <v>61309.87826865309</v>
      </c>
      <c r="K60" s="116">
        <v>55780.685130123326</v>
      </c>
      <c r="L60" s="117">
        <v>53794.572862765956</v>
      </c>
      <c r="M60" s="82"/>
    </row>
    <row r="61" spans="1:13">
      <c r="A61" s="79"/>
      <c r="B61" s="80" t="s">
        <v>8</v>
      </c>
      <c r="C61" s="116">
        <v>30705.518231444938</v>
      </c>
      <c r="D61" s="117">
        <v>22721.714290928066</v>
      </c>
      <c r="E61" s="116">
        <v>9372.4564955714486</v>
      </c>
      <c r="F61" s="117">
        <v>8211.5401023346421</v>
      </c>
      <c r="G61" s="116">
        <v>7128.4501553058435</v>
      </c>
      <c r="H61" s="117">
        <v>5993.0714782330033</v>
      </c>
      <c r="I61" s="117">
        <v>5470.8911090352049</v>
      </c>
      <c r="J61" s="117">
        <v>6058.2086575988851</v>
      </c>
      <c r="K61" s="116">
        <v>5273.337756055209</v>
      </c>
      <c r="L61" s="117">
        <v>5919.2767682387675</v>
      </c>
      <c r="M61" s="82"/>
    </row>
    <row r="62" spans="1:13">
      <c r="A62" s="79"/>
      <c r="B62" s="80" t="s">
        <v>128</v>
      </c>
      <c r="C62" s="116">
        <v>41857.268315039451</v>
      </c>
      <c r="D62" s="117">
        <v>31658.303271509907</v>
      </c>
      <c r="E62" s="116">
        <v>9468.1769682118302</v>
      </c>
      <c r="F62" s="117">
        <v>11552.818316557657</v>
      </c>
      <c r="G62" s="117">
        <v>10978.03542504954</v>
      </c>
      <c r="H62" s="117">
        <v>9858.2376052204236</v>
      </c>
      <c r="I62" s="117">
        <v>8037.8921905520619</v>
      </c>
      <c r="J62" s="117">
        <v>8256.4886617837437</v>
      </c>
      <c r="K62" s="117">
        <v>9873.4664547728898</v>
      </c>
      <c r="L62" s="117">
        <v>5490.4559644012115</v>
      </c>
      <c r="M62" s="82"/>
    </row>
    <row r="63" spans="1:13" ht="20.5">
      <c r="A63" s="79"/>
      <c r="B63" s="118" t="s">
        <v>123</v>
      </c>
      <c r="C63" s="119">
        <v>-13061.186064309999</v>
      </c>
      <c r="D63" s="120">
        <v>-11098.976663441441</v>
      </c>
      <c r="E63" s="121">
        <v>-3343.0924758200008</v>
      </c>
      <c r="F63" s="122">
        <v>-3391.3370439899991</v>
      </c>
      <c r="G63" s="123">
        <v>-3434.6443669499977</v>
      </c>
      <c r="H63" s="122">
        <v>-2892.1121775500014</v>
      </c>
      <c r="I63" s="122">
        <v>-2810.2119465300002</v>
      </c>
      <c r="J63" s="123">
        <v>-3245.0715625799994</v>
      </c>
      <c r="K63" s="122">
        <v>-2604.7855596888794</v>
      </c>
      <c r="L63" s="123">
        <v>-2438.9075946425619</v>
      </c>
      <c r="M63" s="124"/>
    </row>
    <row r="64" spans="1:13" ht="20.5">
      <c r="A64" s="79"/>
      <c r="B64" s="83" t="s">
        <v>2</v>
      </c>
      <c r="C64" s="123">
        <v>17201.285204058706</v>
      </c>
      <c r="D64" s="120">
        <v>14453.905241019451</v>
      </c>
      <c r="E64" s="123">
        <v>4093.5561375394295</v>
      </c>
      <c r="F64" s="120">
        <v>4695.6865712975468</v>
      </c>
      <c r="G64" s="123">
        <v>4361.2314607864482</v>
      </c>
      <c r="H64" s="125">
        <v>4050.8110344352808</v>
      </c>
      <c r="I64" s="122">
        <v>3758.183736620028</v>
      </c>
      <c r="J64" s="126">
        <v>3851.4441726062678</v>
      </c>
      <c r="K64" s="123">
        <v>3624.5352288562044</v>
      </c>
      <c r="L64" s="120">
        <v>3219.7421029369507</v>
      </c>
      <c r="M64" s="78"/>
    </row>
    <row r="65" spans="1:13" ht="20.5">
      <c r="A65" s="79"/>
      <c r="B65" s="83" t="s">
        <v>121</v>
      </c>
      <c r="C65" s="123">
        <v>87130.406203092425</v>
      </c>
      <c r="D65" s="120">
        <v>80147.09661619323</v>
      </c>
      <c r="E65" s="123">
        <v>20124.905613536117</v>
      </c>
      <c r="F65" s="120">
        <v>23177.447293510399</v>
      </c>
      <c r="G65" s="123">
        <v>22652.763827586314</v>
      </c>
      <c r="H65" s="120">
        <v>21175.289468459596</v>
      </c>
      <c r="I65" s="120">
        <v>20670.570310678952</v>
      </c>
      <c r="J65" s="120">
        <v>20265.455958599567</v>
      </c>
      <c r="K65" s="123">
        <v>20458.460879408449</v>
      </c>
      <c r="L65" s="120">
        <v>18752.609467506263</v>
      </c>
      <c r="M65" s="78"/>
    </row>
    <row r="66" spans="1:13" ht="20.5">
      <c r="A66" s="79"/>
      <c r="B66" s="83" t="s">
        <v>4</v>
      </c>
      <c r="C66" s="123">
        <v>113472.66267618086</v>
      </c>
      <c r="D66" s="120">
        <v>100159.38824587961</v>
      </c>
      <c r="E66" s="123">
        <v>29983.81196779243</v>
      </c>
      <c r="F66" s="120">
        <v>29746.004370205312</v>
      </c>
      <c r="G66" s="123">
        <v>27447.301817041727</v>
      </c>
      <c r="H66" s="120">
        <v>26295.54452114139</v>
      </c>
      <c r="I66" s="120">
        <v>27304.814195880008</v>
      </c>
      <c r="J66" s="120">
        <v>26297.21829023735</v>
      </c>
      <c r="K66" s="123">
        <v>24145.027996292396</v>
      </c>
      <c r="L66" s="120">
        <v>22412.327763469861</v>
      </c>
      <c r="M66" s="78"/>
    </row>
    <row r="67" spans="1:13">
      <c r="A67" s="79"/>
      <c r="B67" s="80" t="s">
        <v>14</v>
      </c>
      <c r="C67" s="127">
        <v>56119.358954040668</v>
      </c>
      <c r="D67" s="128">
        <v>41085.742213366728</v>
      </c>
      <c r="E67" s="129">
        <v>15004.07562684734</v>
      </c>
      <c r="F67" s="116">
        <v>14314.431341650405</v>
      </c>
      <c r="G67" s="117">
        <v>13647.59207124708</v>
      </c>
      <c r="H67" s="117">
        <v>13153.259914295846</v>
      </c>
      <c r="I67" s="117">
        <v>12075.381242991041</v>
      </c>
      <c r="J67" s="116">
        <v>9799.4636679014693</v>
      </c>
      <c r="K67" s="117">
        <v>10163.535827832726</v>
      </c>
      <c r="L67" s="128">
        <v>9047.3614746414914</v>
      </c>
      <c r="M67" s="82"/>
    </row>
    <row r="68" spans="1:13">
      <c r="A68" s="79"/>
      <c r="B68" s="80" t="s">
        <v>15</v>
      </c>
      <c r="C68" s="127">
        <v>31486.292713684932</v>
      </c>
      <c r="D68" s="128">
        <v>27731.464155501148</v>
      </c>
      <c r="E68" s="129">
        <v>8364.2362071219759</v>
      </c>
      <c r="F68" s="116">
        <v>8742.7589112142377</v>
      </c>
      <c r="G68" s="117">
        <v>7456.218426478561</v>
      </c>
      <c r="H68" s="117">
        <v>6923.0791688701574</v>
      </c>
      <c r="I68" s="117">
        <v>7401.2046449940181</v>
      </c>
      <c r="J68" s="116">
        <v>6992.8143731197097</v>
      </c>
      <c r="K68" s="117">
        <v>6750.7648032306588</v>
      </c>
      <c r="L68" s="128">
        <v>6586.6803341567611</v>
      </c>
      <c r="M68" s="82"/>
    </row>
    <row r="69" spans="1:13">
      <c r="A69" s="79"/>
      <c r="B69" s="80" t="s">
        <v>13</v>
      </c>
      <c r="C69" s="127">
        <v>25898.130795115248</v>
      </c>
      <c r="D69" s="128">
        <v>32684.155777140168</v>
      </c>
      <c r="E69" s="129">
        <v>6624.1825337931177</v>
      </c>
      <c r="F69" s="116">
        <v>6700.1109857306647</v>
      </c>
      <c r="G69" s="117">
        <v>6347.3025636360962</v>
      </c>
      <c r="H69" s="117">
        <v>6226.5347119553699</v>
      </c>
      <c r="I69" s="117">
        <v>7838.4768404449496</v>
      </c>
      <c r="J69" s="116">
        <v>9508.4334942161622</v>
      </c>
      <c r="K69" s="117">
        <v>7842.9923397644343</v>
      </c>
      <c r="L69" s="128">
        <v>7494.2531027146215</v>
      </c>
      <c r="M69" s="82"/>
    </row>
    <row r="70" spans="1:13" ht="20.5">
      <c r="A70" s="79"/>
      <c r="B70" s="118" t="s">
        <v>137</v>
      </c>
      <c r="C70" s="120">
        <v>-31.119786660000003</v>
      </c>
      <c r="D70" s="120">
        <v>-1341.9739001284299</v>
      </c>
      <c r="E70" s="125">
        <v>-8.6823999700000005</v>
      </c>
      <c r="F70" s="126">
        <v>-11.296868389999998</v>
      </c>
      <c r="G70" s="123">
        <v>-3.8112443200000001</v>
      </c>
      <c r="H70" s="120">
        <v>-7.3292739800000035</v>
      </c>
      <c r="I70" s="120">
        <v>-10.248532550000002</v>
      </c>
      <c r="J70" s="120">
        <v>-3.4932449999999999</v>
      </c>
      <c r="K70" s="123">
        <v>-612.26497453540321</v>
      </c>
      <c r="L70" s="120">
        <v>-715.96714804302667</v>
      </c>
      <c r="M70" s="82"/>
    </row>
    <row r="71" spans="1:13" ht="21" thickBot="1">
      <c r="A71" s="79"/>
      <c r="B71" s="83" t="s">
        <v>124</v>
      </c>
      <c r="C71" s="120">
        <v>-28491.644279822427</v>
      </c>
      <c r="D71" s="120">
        <v>-23472.012102735363</v>
      </c>
      <c r="E71" s="123">
        <v>-7508.1383850175025</v>
      </c>
      <c r="F71" s="120">
        <v>-7743.5328286283493</v>
      </c>
      <c r="G71" s="123">
        <v>-6984.6987111629205</v>
      </c>
      <c r="H71" s="120">
        <v>-6255.2743550136547</v>
      </c>
      <c r="I71" s="120">
        <v>-5775.0779251299218</v>
      </c>
      <c r="J71" s="120">
        <v>-5241.8171902247477</v>
      </c>
      <c r="K71" s="123">
        <v>-7387.6475349817465</v>
      </c>
      <c r="L71" s="120">
        <v>-5067.4694523989492</v>
      </c>
      <c r="M71" s="78"/>
    </row>
    <row r="72" spans="1:13" ht="21" thickBot="1">
      <c r="A72" s="89"/>
      <c r="B72" s="86" t="s">
        <v>16</v>
      </c>
      <c r="C72" s="130">
        <v>541582.61749835871</v>
      </c>
      <c r="D72" s="131">
        <v>447245.62949619757</v>
      </c>
      <c r="E72" s="132">
        <v>135908.22476597223</v>
      </c>
      <c r="F72" s="131">
        <v>146162.64956601307</v>
      </c>
      <c r="G72" s="133">
        <v>137413.17006866372</v>
      </c>
      <c r="H72" s="131">
        <v>122098.57309770968</v>
      </c>
      <c r="I72" s="132">
        <v>118448.08891717371</v>
      </c>
      <c r="J72" s="131">
        <v>117551.85330679643</v>
      </c>
      <c r="K72" s="133">
        <v>109163.07973105798</v>
      </c>
      <c r="L72" s="131">
        <v>102082.60754116945</v>
      </c>
      <c r="M72" s="88"/>
    </row>
    <row r="73" spans="1:13" ht="20.5" thickBot="1">
      <c r="C73" s="134"/>
      <c r="D73" s="134"/>
      <c r="E73" s="134"/>
      <c r="F73" s="134"/>
      <c r="G73" s="134"/>
      <c r="H73" s="134"/>
      <c r="I73" s="134"/>
      <c r="J73" s="134"/>
      <c r="K73" s="134"/>
      <c r="L73" s="134"/>
    </row>
    <row r="74" spans="1:13" ht="20.5">
      <c r="A74" s="74" t="s">
        <v>209</v>
      </c>
      <c r="B74" s="75" t="s">
        <v>127</v>
      </c>
      <c r="C74" s="113">
        <v>28964.355109443644</v>
      </c>
      <c r="D74" s="114">
        <v>17260.34661824708</v>
      </c>
      <c r="E74" s="113">
        <v>8210.753770675994</v>
      </c>
      <c r="F74" s="114">
        <v>7548.7130592090198</v>
      </c>
      <c r="G74" s="113">
        <v>7626.4581900895191</v>
      </c>
      <c r="H74" s="114">
        <v>5578.4300894691114</v>
      </c>
      <c r="I74" s="115">
        <v>3954.0636574293462</v>
      </c>
      <c r="J74" s="114">
        <v>5490.6261576379529</v>
      </c>
      <c r="K74" s="113">
        <v>4609.8535502038467</v>
      </c>
      <c r="L74" s="114">
        <v>3205.8032529759348</v>
      </c>
      <c r="M74" s="78"/>
    </row>
    <row r="75" spans="1:13">
      <c r="A75" s="79"/>
      <c r="B75" s="80" t="s">
        <v>1</v>
      </c>
      <c r="C75" s="116">
        <v>18252.053820292884</v>
      </c>
      <c r="D75" s="117">
        <v>15371.329741178217</v>
      </c>
      <c r="E75" s="116">
        <v>4488.7040962493529</v>
      </c>
      <c r="F75" s="117">
        <v>4714.8255380045803</v>
      </c>
      <c r="G75" s="116">
        <v>4988.6257234062887</v>
      </c>
      <c r="H75" s="117">
        <v>4059.8984626326619</v>
      </c>
      <c r="I75" s="117">
        <v>4017.8495262056167</v>
      </c>
      <c r="J75" s="117">
        <v>4482.5329347499373</v>
      </c>
      <c r="K75" s="116">
        <v>3507.5024851289127</v>
      </c>
      <c r="L75" s="117">
        <v>3363.4447950937501</v>
      </c>
      <c r="M75" s="82"/>
    </row>
    <row r="76" spans="1:13">
      <c r="A76" s="79"/>
      <c r="B76" s="80" t="s">
        <v>8</v>
      </c>
      <c r="C76" s="116">
        <v>2095.8085842505652</v>
      </c>
      <c r="D76" s="117">
        <v>809.55520311721727</v>
      </c>
      <c r="E76" s="116">
        <v>1240.8422101970591</v>
      </c>
      <c r="F76" s="117">
        <v>639.10270273131096</v>
      </c>
      <c r="G76" s="116">
        <v>208.69718252100915</v>
      </c>
      <c r="H76" s="117">
        <v>7.1664888011860057</v>
      </c>
      <c r="I76" s="117">
        <v>12.368119968063732</v>
      </c>
      <c r="J76" s="117">
        <v>65.58733169836681</v>
      </c>
      <c r="K76" s="116">
        <v>455.94880716674584</v>
      </c>
      <c r="L76" s="117">
        <v>275.65094428404086</v>
      </c>
      <c r="M76" s="82"/>
    </row>
    <row r="77" spans="1:13">
      <c r="A77" s="79"/>
      <c r="B77" s="80" t="s">
        <v>128</v>
      </c>
      <c r="C77" s="116">
        <v>8616.4927049001944</v>
      </c>
      <c r="D77" s="117">
        <v>1079.4616742802727</v>
      </c>
      <c r="E77" s="116">
        <v>2481.207464229582</v>
      </c>
      <c r="F77" s="117">
        <v>2194.7848184731301</v>
      </c>
      <c r="G77" s="116">
        <v>2429.135284162222</v>
      </c>
      <c r="H77" s="117">
        <v>1511.3651380352603</v>
      </c>
      <c r="I77" s="117">
        <v>-76.153988744334384</v>
      </c>
      <c r="J77" s="117">
        <v>942.50589118964751</v>
      </c>
      <c r="K77" s="116">
        <v>646.40225823940511</v>
      </c>
      <c r="L77" s="117">
        <v>-433.29248640444553</v>
      </c>
      <c r="M77" s="82"/>
    </row>
    <row r="78" spans="1:13" ht="20.5">
      <c r="A78" s="79"/>
      <c r="B78" s="83" t="s">
        <v>2</v>
      </c>
      <c r="C78" s="123">
        <v>3096.4238905286252</v>
      </c>
      <c r="D78" s="120">
        <v>2874.9833794241231</v>
      </c>
      <c r="E78" s="123">
        <v>437.36468752434143</v>
      </c>
      <c r="F78" s="120">
        <v>1057.6286810082283</v>
      </c>
      <c r="G78" s="123">
        <v>946.83358295300673</v>
      </c>
      <c r="H78" s="120">
        <v>654.59693904304868</v>
      </c>
      <c r="I78" s="120">
        <v>687.72414294367172</v>
      </c>
      <c r="J78" s="120">
        <v>809.93689972547668</v>
      </c>
      <c r="K78" s="123">
        <v>701.66829034378657</v>
      </c>
      <c r="L78" s="120">
        <v>675.65404641118812</v>
      </c>
      <c r="M78" s="78"/>
    </row>
    <row r="79" spans="1:13" ht="20.5">
      <c r="A79" s="79"/>
      <c r="B79" s="83" t="s">
        <v>121</v>
      </c>
      <c r="C79" s="123">
        <v>12200.499383044753</v>
      </c>
      <c r="D79" s="120">
        <v>9924.1790552283455</v>
      </c>
      <c r="E79" s="123">
        <v>2754.5126761311608</v>
      </c>
      <c r="F79" s="120">
        <v>3192.6704378958016</v>
      </c>
      <c r="G79" s="123">
        <v>3569.562689243261</v>
      </c>
      <c r="H79" s="120">
        <v>2683.7535797745295</v>
      </c>
      <c r="I79" s="120">
        <v>3076.7212469201149</v>
      </c>
      <c r="J79" s="120">
        <v>2416.2275424166828</v>
      </c>
      <c r="K79" s="123">
        <v>2580.8629553224882</v>
      </c>
      <c r="L79" s="120">
        <v>1850.3673105690596</v>
      </c>
      <c r="M79" s="78"/>
    </row>
    <row r="80" spans="1:13" ht="20.5">
      <c r="A80" s="79"/>
      <c r="B80" s="83" t="s">
        <v>4</v>
      </c>
      <c r="C80" s="123">
        <v>5747.1176276112092</v>
      </c>
      <c r="D80" s="120">
        <v>4686.4224370373277</v>
      </c>
      <c r="E80" s="123">
        <v>1367.2166282475082</v>
      </c>
      <c r="F80" s="120">
        <v>1820.4333125094745</v>
      </c>
      <c r="G80" s="123">
        <v>1404.6473983484129</v>
      </c>
      <c r="H80" s="120">
        <v>1154.8202885058136</v>
      </c>
      <c r="I80" s="120">
        <v>2056.7406000023548</v>
      </c>
      <c r="J80" s="120">
        <v>1192.953270311034</v>
      </c>
      <c r="K80" s="123">
        <v>918.7365140967263</v>
      </c>
      <c r="L80" s="120">
        <v>517.99205262721262</v>
      </c>
      <c r="M80" s="78"/>
    </row>
    <row r="81" spans="1:13">
      <c r="A81" s="79"/>
      <c r="B81" s="80" t="s">
        <v>14</v>
      </c>
      <c r="C81" s="127">
        <v>1235.8401073033867</v>
      </c>
      <c r="D81" s="128">
        <v>1890.6862858683664</v>
      </c>
      <c r="E81" s="127">
        <v>243.70907606749674</v>
      </c>
      <c r="F81" s="128">
        <v>150.19457730064698</v>
      </c>
      <c r="G81" s="127">
        <v>347.89536643138717</v>
      </c>
      <c r="H81" s="128">
        <v>494.04108750385586</v>
      </c>
      <c r="I81" s="128">
        <v>799.72452854521077</v>
      </c>
      <c r="J81" s="128">
        <v>514.38552728028742</v>
      </c>
      <c r="K81" s="127">
        <v>458.7002641214284</v>
      </c>
      <c r="L81" s="128">
        <v>117.87596592144001</v>
      </c>
      <c r="M81" s="82"/>
    </row>
    <row r="82" spans="1:13">
      <c r="A82" s="79"/>
      <c r="B82" s="80" t="s">
        <v>15</v>
      </c>
      <c r="C82" s="127">
        <v>3037.416129593948</v>
      </c>
      <c r="D82" s="128">
        <v>1580.6076865187877</v>
      </c>
      <c r="E82" s="127">
        <v>676.74644381047005</v>
      </c>
      <c r="F82" s="128">
        <v>1253.4659766192779</v>
      </c>
      <c r="G82" s="127">
        <v>689.24095035269829</v>
      </c>
      <c r="H82" s="128">
        <v>417.96275881150177</v>
      </c>
      <c r="I82" s="128">
        <v>506.70139372834632</v>
      </c>
      <c r="J82" s="128">
        <v>573.19151089090838</v>
      </c>
      <c r="K82" s="127">
        <v>202.46755763257329</v>
      </c>
      <c r="L82" s="128">
        <v>298.24722426695962</v>
      </c>
      <c r="M82" s="82"/>
    </row>
    <row r="83" spans="1:13">
      <c r="A83" s="79"/>
      <c r="B83" s="80" t="s">
        <v>13</v>
      </c>
      <c r="C83" s="127">
        <v>1473.8613907138747</v>
      </c>
      <c r="D83" s="128">
        <v>1215.128464650189</v>
      </c>
      <c r="E83" s="127">
        <v>446.76110836954126</v>
      </c>
      <c r="F83" s="128">
        <v>416.77275858954965</v>
      </c>
      <c r="G83" s="127">
        <v>367.51108156432736</v>
      </c>
      <c r="H83" s="128">
        <v>242.81644219045643</v>
      </c>
      <c r="I83" s="128">
        <v>750.31467772879785</v>
      </c>
      <c r="J83" s="128">
        <v>105.37623213983773</v>
      </c>
      <c r="K83" s="127">
        <v>257.56869271272444</v>
      </c>
      <c r="L83" s="128">
        <v>101.868862068829</v>
      </c>
      <c r="M83" s="82"/>
    </row>
    <row r="84" spans="1:13" ht="21" thickBot="1">
      <c r="A84" s="79"/>
      <c r="B84" s="135" t="s">
        <v>5</v>
      </c>
      <c r="C84" s="136">
        <v>-354.09828852899466</v>
      </c>
      <c r="D84" s="136">
        <v>-2671.2899963188333</v>
      </c>
      <c r="E84" s="136">
        <v>302.92979512878969</v>
      </c>
      <c r="F84" s="136">
        <v>-101.57511777579879</v>
      </c>
      <c r="G84" s="136">
        <v>-540.70203672932382</v>
      </c>
      <c r="H84" s="136">
        <v>-14.75092915266174</v>
      </c>
      <c r="I84" s="136">
        <v>-449.0570939116954</v>
      </c>
      <c r="J84" s="136">
        <v>-611.11942016687181</v>
      </c>
      <c r="K84" s="136">
        <v>-501.22915619562593</v>
      </c>
      <c r="L84" s="136">
        <v>-1109.8843260446401</v>
      </c>
      <c r="M84" s="88"/>
    </row>
    <row r="85" spans="1:13" ht="21" thickBot="1">
      <c r="A85" s="79"/>
      <c r="B85" s="86" t="s">
        <v>16</v>
      </c>
      <c r="C85" s="130">
        <v>49654.297722099232</v>
      </c>
      <c r="D85" s="131">
        <v>32074.641493618044</v>
      </c>
      <c r="E85" s="132">
        <v>13072.777557707794</v>
      </c>
      <c r="F85" s="131">
        <v>13517.870372846728</v>
      </c>
      <c r="G85" s="133">
        <v>13006.799823904868</v>
      </c>
      <c r="H85" s="131">
        <v>10056.849967639842</v>
      </c>
      <c r="I85" s="132">
        <v>9326.192553383793</v>
      </c>
      <c r="J85" s="131">
        <v>9298.6244499242712</v>
      </c>
      <c r="K85" s="133">
        <v>8309.8921537712267</v>
      </c>
      <c r="L85" s="131">
        <v>5139.9323365387536</v>
      </c>
      <c r="M85" s="88"/>
    </row>
    <row r="86" spans="1:13" ht="20.5" thickBot="1">
      <c r="C86" s="134"/>
      <c r="D86" s="134"/>
      <c r="E86" s="134"/>
      <c r="F86" s="134"/>
      <c r="G86" s="134"/>
      <c r="H86" s="134"/>
      <c r="I86" s="134"/>
      <c r="J86" s="134"/>
      <c r="K86" s="134"/>
      <c r="L86" s="134"/>
    </row>
    <row r="87" spans="1:13" ht="20.5">
      <c r="A87" s="74" t="s">
        <v>138</v>
      </c>
      <c r="B87" s="75" t="s">
        <v>127</v>
      </c>
      <c r="C87" s="137">
        <v>9.1524146212670854E-2</v>
      </c>
      <c r="D87" s="138">
        <v>7.1662671330963268E-2</v>
      </c>
      <c r="E87" s="138">
        <v>9.0828276483035889E-2</v>
      </c>
      <c r="F87" s="138">
        <v>7.8638433844203354E-2</v>
      </c>
      <c r="G87" s="137">
        <v>0.10089486679681324</v>
      </c>
      <c r="H87" s="138">
        <v>9.7511714473700925E-2</v>
      </c>
      <c r="I87" s="139">
        <v>5.6014697200501035E-2</v>
      </c>
      <c r="J87" s="138">
        <v>8.8083791432455788E-2</v>
      </c>
      <c r="K87" s="137">
        <v>7.478692983846881E-2</v>
      </c>
      <c r="L87" s="140">
        <v>6.7397662871638106E-2</v>
      </c>
      <c r="M87" s="78"/>
    </row>
    <row r="88" spans="1:13">
      <c r="A88" s="79"/>
      <c r="B88" s="80" t="s">
        <v>1</v>
      </c>
      <c r="C88" s="141">
        <v>7.1799251234636596E-2</v>
      </c>
      <c r="D88" s="142">
        <v>7.5887637683577799E-2</v>
      </c>
      <c r="E88" s="141">
        <v>6.0481839183382763E-2</v>
      </c>
      <c r="F88" s="142">
        <v>5.7526593291390558E-2</v>
      </c>
      <c r="G88" s="141">
        <v>8.2720405239417816E-2</v>
      </c>
      <c r="H88" s="142">
        <v>8.9848947563857834E-2</v>
      </c>
      <c r="I88" s="141">
        <v>6.6478922740673574E-2</v>
      </c>
      <c r="J88" s="142">
        <v>8.6545845725074927E-2</v>
      </c>
      <c r="K88" s="141">
        <v>7.148639734154151E-2</v>
      </c>
      <c r="L88" s="143">
        <v>7.9111474518286942E-2</v>
      </c>
      <c r="M88" s="82"/>
    </row>
    <row r="89" spans="1:13">
      <c r="A89" s="79"/>
      <c r="B89" s="80" t="s">
        <v>8</v>
      </c>
      <c r="C89" s="141">
        <v>8.4975592746055387E-2</v>
      </c>
      <c r="D89" s="142">
        <v>4.3139936666595477E-2</v>
      </c>
      <c r="E89" s="141">
        <v>0.15310915620998489</v>
      </c>
      <c r="F89" s="142">
        <v>8.5351260771193899E-2</v>
      </c>
      <c r="G89" s="141">
        <v>5.1154853976173774E-2</v>
      </c>
      <c r="H89" s="142">
        <v>1.8136039200648709E-2</v>
      </c>
      <c r="I89" s="141">
        <v>6.4717021309882022E-3</v>
      </c>
      <c r="J89" s="142">
        <v>1.9840747366952589E-2</v>
      </c>
      <c r="K89" s="141">
        <v>9.5151071445181021E-2</v>
      </c>
      <c r="L89" s="143">
        <v>5.4541158558082101E-2</v>
      </c>
      <c r="M89" s="82"/>
    </row>
    <row r="90" spans="1:13">
      <c r="A90" s="79"/>
      <c r="B90" s="80" t="s">
        <v>128</v>
      </c>
      <c r="C90" s="141">
        <v>0.20573338943142094</v>
      </c>
      <c r="D90" s="142">
        <v>3.5958109379084925E-2</v>
      </c>
      <c r="E90" s="141">
        <v>0.23337551196352288</v>
      </c>
      <c r="F90" s="142">
        <v>0.1968191225961391</v>
      </c>
      <c r="G90" s="141">
        <v>0.22622942014231204</v>
      </c>
      <c r="H90" s="142">
        <v>0.16680738974244352</v>
      </c>
      <c r="I90" s="141">
        <v>-1.0291751410689729E-2</v>
      </c>
      <c r="J90" s="142">
        <v>0.11495764384954692</v>
      </c>
      <c r="K90" s="141">
        <v>6.2827103171929674E-2</v>
      </c>
      <c r="L90" s="143">
        <v>-6.3450296445729304E-2</v>
      </c>
      <c r="M90" s="82"/>
    </row>
    <row r="91" spans="1:13" ht="20.5">
      <c r="A91" s="79"/>
      <c r="B91" s="83" t="s">
        <v>2</v>
      </c>
      <c r="C91" s="144">
        <v>0.20095565153577999</v>
      </c>
      <c r="D91" s="145">
        <v>0.2163004927609915</v>
      </c>
      <c r="E91" s="144">
        <v>0.186997204741047</v>
      </c>
      <c r="F91" s="145">
        <v>0.21318982184709873</v>
      </c>
      <c r="G91" s="144">
        <v>0.21125110090632609</v>
      </c>
      <c r="H91" s="145">
        <v>0.18979517502671178</v>
      </c>
      <c r="I91" s="144">
        <v>0.19293366811919599</v>
      </c>
      <c r="J91" s="145">
        <v>0.23562826557632766</v>
      </c>
      <c r="K91" s="144">
        <v>0.20885275670564318</v>
      </c>
      <c r="L91" s="146">
        <v>0.22883924983633949</v>
      </c>
      <c r="M91" s="78"/>
    </row>
    <row r="92" spans="1:13" ht="20.5">
      <c r="A92" s="79"/>
      <c r="B92" s="83" t="s">
        <v>121</v>
      </c>
      <c r="C92" s="144">
        <v>0.14262842684200869</v>
      </c>
      <c r="D92" s="145">
        <v>0.12224948395995708</v>
      </c>
      <c r="E92" s="144">
        <v>0.12463389752786698</v>
      </c>
      <c r="F92" s="145">
        <v>0.15511470264907046</v>
      </c>
      <c r="G92" s="144">
        <v>0.15814775264060521</v>
      </c>
      <c r="H92" s="145">
        <v>0.12946131439721456</v>
      </c>
      <c r="I92" s="144">
        <v>0.13733681949392929</v>
      </c>
      <c r="J92" s="145">
        <v>0.12300770927223759</v>
      </c>
      <c r="K92" s="144">
        <v>0.12274785378470379</v>
      </c>
      <c r="L92" s="146">
        <v>0.10425596195032803</v>
      </c>
      <c r="M92" s="78"/>
    </row>
    <row r="93" spans="1:13" ht="20.5">
      <c r="A93" s="79"/>
      <c r="B93" s="83" t="s">
        <v>4</v>
      </c>
      <c r="C93" s="144">
        <v>4.9542052875186038E-2</v>
      </c>
      <c r="D93" s="145">
        <v>4.9322848904565605E-2</v>
      </c>
      <c r="E93" s="144">
        <v>4.6086768812316666E-2</v>
      </c>
      <c r="F93" s="145">
        <v>4.8658201351522719E-2</v>
      </c>
      <c r="G93" s="144">
        <v>6.1284186058161196E-2</v>
      </c>
      <c r="H93" s="145">
        <v>4.2225367176875132E-2</v>
      </c>
      <c r="I93" s="144">
        <v>5.8681502019883383E-2</v>
      </c>
      <c r="J93" s="145">
        <v>5.9655937039537824E-2</v>
      </c>
      <c r="K93" s="144">
        <v>4.0352756842855143E-2</v>
      </c>
      <c r="L93" s="146">
        <v>3.5460628163615129E-2</v>
      </c>
      <c r="M93" s="78"/>
    </row>
    <row r="94" spans="1:13">
      <c r="A94" s="79"/>
      <c r="B94" s="80" t="s">
        <v>14</v>
      </c>
      <c r="C94" s="141">
        <v>2.5201016887895292E-2</v>
      </c>
      <c r="D94" s="142">
        <v>4.7949967294169352E-2</v>
      </c>
      <c r="E94" s="141">
        <v>1.4298383181275819E-2</v>
      </c>
      <c r="F94" s="142">
        <v>8.4627702043866843E-3</v>
      </c>
      <c r="G94" s="141">
        <v>3.9489399760713639E-2</v>
      </c>
      <c r="H94" s="142">
        <v>4.1028302606194098E-2</v>
      </c>
      <c r="I94" s="141">
        <v>6.0691838337533166E-2</v>
      </c>
      <c r="J94" s="142">
        <v>6.256776562441374E-2</v>
      </c>
      <c r="K94" s="141">
        <v>4.2499360387316103E-2</v>
      </c>
      <c r="L94" s="143">
        <v>2.1233659303620166E-2</v>
      </c>
      <c r="M94" s="82"/>
    </row>
    <row r="95" spans="1:13">
      <c r="A95" s="79"/>
      <c r="B95" s="80" t="s">
        <v>15</v>
      </c>
      <c r="C95" s="141">
        <v>8.0999080786562802E-2</v>
      </c>
      <c r="D95" s="142">
        <v>6.2314665837117533E-2</v>
      </c>
      <c r="E95" s="141">
        <v>6.722826307286156E-2</v>
      </c>
      <c r="F95" s="142">
        <v>0.10134324181996941</v>
      </c>
      <c r="G95" s="141">
        <v>9.539512440324395E-2</v>
      </c>
      <c r="H95" s="142">
        <v>5.6440388826058924E-2</v>
      </c>
      <c r="I95" s="141">
        <v>6.0639794743559752E-2</v>
      </c>
      <c r="J95" s="142">
        <v>9.3897191113510942E-2</v>
      </c>
      <c r="K95" s="141">
        <v>4.2287055450762709E-2</v>
      </c>
      <c r="L95" s="143">
        <v>5.1193284204873589E-2</v>
      </c>
      <c r="M95" s="82"/>
    </row>
    <row r="96" spans="1:13" ht="20.5" thickBot="1">
      <c r="A96" s="79"/>
      <c r="B96" s="80" t="s">
        <v>13</v>
      </c>
      <c r="C96" s="141">
        <v>6.3983110880738811E-2</v>
      </c>
      <c r="D96" s="147">
        <v>3.8000352950290285E-2</v>
      </c>
      <c r="E96" s="148">
        <v>9.1333521148568048E-2</v>
      </c>
      <c r="F96" s="147">
        <v>6.5704552868236107E-2</v>
      </c>
      <c r="G96" s="148">
        <v>6.8038894250913237E-2</v>
      </c>
      <c r="H96" s="147">
        <v>2.8899190747188688E-2</v>
      </c>
      <c r="I96" s="148">
        <v>5.3658752989692679E-2</v>
      </c>
      <c r="J96" s="147">
        <v>3.1450924612024082E-2</v>
      </c>
      <c r="K96" s="148">
        <v>3.2755955305485487E-2</v>
      </c>
      <c r="L96" s="149">
        <v>3.5420852169104476E-2</v>
      </c>
      <c r="M96" s="82"/>
    </row>
    <row r="97" spans="1:13" ht="21" thickBot="1">
      <c r="A97" s="79"/>
      <c r="B97" s="86" t="s">
        <v>16</v>
      </c>
      <c r="C97" s="150">
        <v>9.9096026416725339E-2</v>
      </c>
      <c r="D97" s="151">
        <v>8.0491763732190053E-2</v>
      </c>
      <c r="E97" s="152">
        <v>9.6124390354631745E-2</v>
      </c>
      <c r="F97" s="151">
        <v>9.2848443611078788E-2</v>
      </c>
      <c r="G97" s="152">
        <v>0.10838696734868995</v>
      </c>
      <c r="H97" s="151">
        <v>9.942637746588795E-2</v>
      </c>
      <c r="I97" s="152">
        <v>7.5624727944876582E-2</v>
      </c>
      <c r="J97" s="151">
        <v>9.3348823585812382E-2</v>
      </c>
      <c r="K97" s="153">
        <v>8.2469906300599916E-2</v>
      </c>
      <c r="L97" s="154">
        <v>6.9218342247324968E-2</v>
      </c>
      <c r="M97" s="88"/>
    </row>
    <row r="98" spans="1:13" ht="20.5" thickBot="1">
      <c r="E98" s="155"/>
      <c r="G98" s="155"/>
      <c r="I98" s="155"/>
      <c r="L98" s="155"/>
    </row>
    <row r="99" spans="1:13" ht="20.5">
      <c r="A99" s="74" t="s">
        <v>139</v>
      </c>
      <c r="B99" s="75" t="s">
        <v>127</v>
      </c>
      <c r="C99" s="156">
        <v>2696.9544577876059</v>
      </c>
      <c r="D99" s="156">
        <v>1789.1376139665761</v>
      </c>
      <c r="E99" s="156">
        <v>3109.4102339703149</v>
      </c>
      <c r="F99" s="156">
        <v>2711.5386489847588</v>
      </c>
      <c r="G99" s="156">
        <v>2835.3272259702603</v>
      </c>
      <c r="H99" s="156">
        <v>2124.858874085784</v>
      </c>
      <c r="I99" s="156">
        <v>1616.7121299338555</v>
      </c>
      <c r="J99" s="156">
        <v>2155.303987438786</v>
      </c>
      <c r="K99" s="156">
        <v>1956.6465195426513</v>
      </c>
      <c r="L99" s="156">
        <v>1395.0019114512636</v>
      </c>
      <c r="M99" s="78"/>
    </row>
    <row r="100" spans="1:13">
      <c r="A100" s="79"/>
      <c r="B100" s="80" t="s">
        <v>1</v>
      </c>
      <c r="C100" s="157">
        <v>2096.4607009022639</v>
      </c>
      <c r="D100" s="157">
        <v>1921.6561896254495</v>
      </c>
      <c r="E100" s="157">
        <v>2036.4651103682716</v>
      </c>
      <c r="F100" s="157">
        <v>2107.9514823409077</v>
      </c>
      <c r="G100" s="157">
        <v>2300.4707548169149</v>
      </c>
      <c r="H100" s="157">
        <v>1936.2788435713101</v>
      </c>
      <c r="I100" s="157">
        <v>1957.5141404510937</v>
      </c>
      <c r="J100" s="157">
        <v>2159.3051912731239</v>
      </c>
      <c r="K100" s="157">
        <v>1787.4081336895699</v>
      </c>
      <c r="L100" s="157">
        <v>1762.6084592172406</v>
      </c>
      <c r="M100" s="82"/>
    </row>
    <row r="101" spans="1:13">
      <c r="A101" s="79"/>
      <c r="B101" s="80" t="s">
        <v>8</v>
      </c>
      <c r="C101" s="157">
        <v>4193.4649562705963</v>
      </c>
      <c r="D101" s="157">
        <v>1951.4481797825774</v>
      </c>
      <c r="E101" s="157">
        <v>9154.0751996996696</v>
      </c>
      <c r="F101" s="157">
        <v>4860.9329929404448</v>
      </c>
      <c r="G101" s="157">
        <v>1834.7310769937994</v>
      </c>
      <c r="H101" s="157">
        <v>60.220871835963251</v>
      </c>
      <c r="I101" s="157">
        <v>131.77977286259619</v>
      </c>
      <c r="J101" s="157">
        <v>703.35551575418765</v>
      </c>
      <c r="K101" s="157">
        <v>4420.1594636773261</v>
      </c>
      <c r="L101" s="157">
        <v>2212.4173116442585</v>
      </c>
      <c r="M101" s="82"/>
    </row>
    <row r="102" spans="1:13">
      <c r="A102" s="79"/>
      <c r="B102" s="80" t="s">
        <v>120</v>
      </c>
      <c r="C102" s="157">
        <v>5617.9397756734679</v>
      </c>
      <c r="D102" s="157">
        <v>839.39904074703202</v>
      </c>
      <c r="E102" s="157">
        <v>8245.9753367339817</v>
      </c>
      <c r="F102" s="157">
        <v>5278.9833585717379</v>
      </c>
      <c r="G102" s="157">
        <v>5960.6838149864298</v>
      </c>
      <c r="H102" s="157">
        <v>3690.2029212996849</v>
      </c>
      <c r="I102" s="157">
        <v>-254.38686959551953</v>
      </c>
      <c r="J102" s="157">
        <v>2491.2181716058517</v>
      </c>
      <c r="K102" s="157">
        <v>2225.0986345341089</v>
      </c>
      <c r="L102" s="157">
        <v>-1363.437182273407</v>
      </c>
      <c r="M102" s="82"/>
    </row>
    <row r="103" spans="1:13" ht="20.5">
      <c r="A103" s="79"/>
      <c r="B103" s="83" t="s">
        <v>2</v>
      </c>
      <c r="C103" s="158">
        <v>9851.1258101079748</v>
      </c>
      <c r="D103" s="158">
        <v>9479.3221998168628</v>
      </c>
      <c r="E103" s="158">
        <v>5780.0654361691122</v>
      </c>
      <c r="F103" s="158">
        <v>11803.394470607163</v>
      </c>
      <c r="G103" s="158">
        <v>11729.131105424221</v>
      </c>
      <c r="H103" s="158">
        <v>9580.5899139896028</v>
      </c>
      <c r="I103" s="158">
        <v>9042.4681577347819</v>
      </c>
      <c r="J103" s="158">
        <v>10087.657193508439</v>
      </c>
      <c r="K103" s="158">
        <v>9109.2839832357477</v>
      </c>
      <c r="L103" s="158">
        <v>9663.6109932681757</v>
      </c>
      <c r="M103" s="78"/>
    </row>
    <row r="104" spans="1:13" ht="20.5">
      <c r="A104" s="79"/>
      <c r="B104" s="83" t="s">
        <v>121</v>
      </c>
      <c r="C104" s="158">
        <v>9236.6527416188765</v>
      </c>
      <c r="D104" s="158">
        <v>8276.2656291517815</v>
      </c>
      <c r="E104" s="158">
        <v>8280.2238210538544</v>
      </c>
      <c r="F104" s="158">
        <v>9954.5601598718695</v>
      </c>
      <c r="G104" s="158">
        <v>10237.314060159024</v>
      </c>
      <c r="H104" s="158">
        <v>8418.0010203908714</v>
      </c>
      <c r="I104" s="158">
        <v>9611.1704708990692</v>
      </c>
      <c r="J104" s="158">
        <v>8107.9043888157175</v>
      </c>
      <c r="K104" s="158">
        <v>8063.7848589120149</v>
      </c>
      <c r="L104" s="158">
        <v>7091.460614083403</v>
      </c>
      <c r="M104" s="78"/>
    </row>
    <row r="105" spans="1:13" ht="20.5">
      <c r="A105" s="79"/>
      <c r="B105" s="83" t="s">
        <v>4</v>
      </c>
      <c r="C105" s="158">
        <v>3451.4166008043703</v>
      </c>
      <c r="D105" s="158">
        <v>2771.1350176594451</v>
      </c>
      <c r="E105" s="158">
        <v>3333.6126074495228</v>
      </c>
      <c r="F105" s="158">
        <v>4395.1924522312784</v>
      </c>
      <c r="G105" s="158">
        <v>3371.8362565103794</v>
      </c>
      <c r="H105" s="158">
        <v>2722.0462533576024</v>
      </c>
      <c r="I105" s="158">
        <v>4818.0893467342803</v>
      </c>
      <c r="J105" s="158">
        <v>2761.3999627937833</v>
      </c>
      <c r="K105" s="158">
        <v>2182.6203216615268</v>
      </c>
      <c r="L105" s="158">
        <v>1259.2970540827826</v>
      </c>
      <c r="M105" s="78"/>
    </row>
    <row r="106" spans="1:13">
      <c r="A106" s="79"/>
      <c r="B106" s="80" t="s">
        <v>14</v>
      </c>
      <c r="C106" s="157">
        <v>1122.7242973449231</v>
      </c>
      <c r="D106" s="157">
        <v>1771.432138519106</v>
      </c>
      <c r="E106" s="157">
        <v>914.92584346862634</v>
      </c>
      <c r="F106" s="157">
        <v>555.91245610557769</v>
      </c>
      <c r="G106" s="157">
        <v>1268.855700706667</v>
      </c>
      <c r="H106" s="157">
        <v>1703.450088866922</v>
      </c>
      <c r="I106" s="157">
        <v>2934.0095679043047</v>
      </c>
      <c r="J106" s="157">
        <v>1882.6734988137807</v>
      </c>
      <c r="K106" s="157">
        <v>1776.7584464390884</v>
      </c>
      <c r="L106" s="157">
        <v>447.58064024841525</v>
      </c>
      <c r="M106" s="82"/>
    </row>
    <row r="107" spans="1:13">
      <c r="A107" s="79"/>
      <c r="B107" s="80" t="s">
        <v>15</v>
      </c>
      <c r="C107" s="157">
        <v>14140.325491525578</v>
      </c>
      <c r="D107" s="157">
        <v>7911.1751293501347</v>
      </c>
      <c r="E107" s="157">
        <v>12351.747658054173</v>
      </c>
      <c r="F107" s="157">
        <v>21241.75522902848</v>
      </c>
      <c r="G107" s="157">
        <v>13374.603761004517</v>
      </c>
      <c r="H107" s="157">
        <v>8448.3635851711897</v>
      </c>
      <c r="I107" s="157">
        <v>9798.3614244606561</v>
      </c>
      <c r="J107" s="157">
        <v>10829.721454169943</v>
      </c>
      <c r="K107" s="157">
        <v>4140.1351238493908</v>
      </c>
      <c r="L107" s="157">
        <v>6448.5627821959206</v>
      </c>
      <c r="M107" s="82"/>
    </row>
    <row r="108" spans="1:13" ht="20.5" thickBot="1">
      <c r="A108" s="79"/>
      <c r="B108" s="80" t="s">
        <v>13</v>
      </c>
      <c r="C108" s="157">
        <v>4215.9587995209631</v>
      </c>
      <c r="D108" s="157">
        <v>2872.8857124938222</v>
      </c>
      <c r="E108" s="157">
        <v>5021.4356611165376</v>
      </c>
      <c r="F108" s="157">
        <v>4903.1400606526886</v>
      </c>
      <c r="G108" s="157">
        <v>4044.4337135943088</v>
      </c>
      <c r="H108" s="157">
        <v>2865.0677364430585</v>
      </c>
      <c r="I108" s="157">
        <v>7313.3301780587826</v>
      </c>
      <c r="J108" s="157">
        <v>995.41224024171515</v>
      </c>
      <c r="K108" s="157">
        <v>2262.1073147277252</v>
      </c>
      <c r="L108" s="157">
        <v>1012.1625855644256</v>
      </c>
      <c r="M108" s="82"/>
    </row>
    <row r="109" spans="1:13" ht="21" thickBot="1">
      <c r="A109" s="79"/>
      <c r="B109" s="86" t="s">
        <v>16</v>
      </c>
      <c r="C109" s="159">
        <v>3536.6305910533952</v>
      </c>
      <c r="D109" s="159">
        <v>2497.8579209854897</v>
      </c>
      <c r="E109" s="159">
        <v>3779.270278800368</v>
      </c>
      <c r="F109" s="159">
        <v>3746.1834246550379</v>
      </c>
      <c r="G109" s="159">
        <v>3678.6151110731212</v>
      </c>
      <c r="H109" s="159">
        <v>2926.3087158925259</v>
      </c>
      <c r="I109" s="159">
        <v>2853.0963651112547</v>
      </c>
      <c r="J109" s="159">
        <v>2769.2575749829962</v>
      </c>
      <c r="K109" s="159">
        <v>2618.1021073265347</v>
      </c>
      <c r="L109" s="159">
        <v>1690.6313691313978</v>
      </c>
      <c r="M109" s="88"/>
    </row>
    <row r="110" spans="1:13" ht="20.5" thickBot="1"/>
    <row r="111" spans="1:13" ht="21" thickBot="1">
      <c r="A111" s="160" t="s">
        <v>140</v>
      </c>
      <c r="B111" s="161"/>
      <c r="C111" s="162">
        <v>6.1726716734373507E-2</v>
      </c>
      <c r="D111" s="162">
        <v>2.0886600591540603E-2</v>
      </c>
      <c r="E111" s="162">
        <v>5.855665955952305E-2</v>
      </c>
      <c r="F111" s="162">
        <v>6.5518275413018023E-2</v>
      </c>
      <c r="G111" s="162">
        <v>7.5550709605327018E-2</v>
      </c>
      <c r="H111" s="162">
        <v>4.1056534539526658E-2</v>
      </c>
      <c r="I111" s="162">
        <v>3.4432643023451684E-2</v>
      </c>
      <c r="J111" s="162">
        <v>3.4834454532947791E-2</v>
      </c>
      <c r="K111" s="162">
        <v>2.073765397084493E-2</v>
      </c>
      <c r="L111" s="162">
        <v>-1.536585640020445E-2</v>
      </c>
      <c r="M111" s="88"/>
    </row>
    <row r="113" spans="1:13">
      <c r="A113" s="169" t="s">
        <v>211</v>
      </c>
    </row>
    <row r="114" spans="1:13">
      <c r="A114" s="7" t="s">
        <v>210</v>
      </c>
    </row>
    <row r="115" spans="1:13">
      <c r="A115" s="7" t="s">
        <v>212</v>
      </c>
    </row>
    <row r="116" spans="1:13">
      <c r="A116" s="7" t="s">
        <v>213</v>
      </c>
    </row>
    <row r="117" spans="1:13">
      <c r="A117" s="7" t="s">
        <v>214</v>
      </c>
    </row>
    <row r="118" spans="1:13">
      <c r="A118" s="7" t="s">
        <v>215</v>
      </c>
    </row>
    <row r="120" spans="1:13" hidden="1" outlineLevel="2"/>
    <row r="121" spans="1:13" ht="20.5" hidden="1" outlineLevel="2">
      <c r="B121" s="75" t="s">
        <v>127</v>
      </c>
      <c r="C121" s="113">
        <v>32241.202538187441</v>
      </c>
      <c r="D121" s="113">
        <v>19775.830440802078</v>
      </c>
      <c r="E121" s="113">
        <v>8103.1619811230457</v>
      </c>
      <c r="F121" s="113">
        <v>7571.8623522008047</v>
      </c>
      <c r="G121" s="113">
        <v>9074.1384192518599</v>
      </c>
      <c r="H121" s="113">
        <v>7492.0397856117306</v>
      </c>
      <c r="I121" s="113">
        <v>4060.4829157158306</v>
      </c>
      <c r="J121" s="113">
        <v>6375.4611365628371</v>
      </c>
      <c r="K121" s="113">
        <v>5109.6452540637692</v>
      </c>
      <c r="L121" s="113">
        <v>4230.2411344596403</v>
      </c>
      <c r="M121" s="75" t="s">
        <v>127</v>
      </c>
    </row>
    <row r="122" spans="1:13" hidden="1" outlineLevel="2">
      <c r="B122" s="80" t="s">
        <v>1</v>
      </c>
      <c r="C122" s="163">
        <v>21020.545243102104</v>
      </c>
      <c r="D122" s="163">
        <v>17657.244393870395</v>
      </c>
      <c r="E122" s="163">
        <v>4458.5124281536382</v>
      </c>
      <c r="F122" s="163">
        <v>4597.1814870158423</v>
      </c>
      <c r="G122" s="163">
        <v>6225.9290039700372</v>
      </c>
      <c r="H122" s="163">
        <v>5738.9223239625862</v>
      </c>
      <c r="I122" s="163">
        <v>4107.8009263581689</v>
      </c>
      <c r="J122" s="163">
        <v>5306.1152660619746</v>
      </c>
      <c r="K122" s="163">
        <v>3987.5602211954119</v>
      </c>
      <c r="L122" s="163">
        <v>4255.7679802548391</v>
      </c>
      <c r="M122" s="80" t="s">
        <v>1</v>
      </c>
    </row>
    <row r="123" spans="1:13" hidden="1" outlineLevel="2">
      <c r="B123" s="80" t="s">
        <v>8</v>
      </c>
      <c r="C123" s="163">
        <v>2609.219612291844</v>
      </c>
      <c r="D123" s="163">
        <v>980.21331546711417</v>
      </c>
      <c r="E123" s="163">
        <v>1435.0089056517365</v>
      </c>
      <c r="F123" s="163">
        <v>700.86530060748032</v>
      </c>
      <c r="G123" s="163">
        <v>364.65482677110367</v>
      </c>
      <c r="H123" s="163">
        <v>108.69057926152345</v>
      </c>
      <c r="I123" s="163">
        <v>35.405977648747545</v>
      </c>
      <c r="J123" s="163">
        <v>120.19938747170445</v>
      </c>
      <c r="K123" s="163">
        <v>501.76373758097975</v>
      </c>
      <c r="L123" s="163">
        <v>322.84421276568241</v>
      </c>
      <c r="M123" s="80" t="s">
        <v>8</v>
      </c>
    </row>
    <row r="124" spans="1:13" hidden="1" outlineLevel="2">
      <c r="B124" s="80" t="s">
        <v>120</v>
      </c>
      <c r="C124" s="163">
        <v>8611.4376827934884</v>
      </c>
      <c r="D124" s="163">
        <v>1138.3727317931953</v>
      </c>
      <c r="E124" s="163">
        <v>2209.6406473176717</v>
      </c>
      <c r="F124" s="163">
        <v>2273.8155645774827</v>
      </c>
      <c r="G124" s="163">
        <v>2483.5545885107176</v>
      </c>
      <c r="H124" s="163">
        <v>1644.4268823876164</v>
      </c>
      <c r="I124" s="163">
        <v>-82.723988291086144</v>
      </c>
      <c r="J124" s="163">
        <v>949.14648302915782</v>
      </c>
      <c r="K124" s="163">
        <v>620.32129561860302</v>
      </c>
      <c r="L124" s="163">
        <v>-348.37105856347944</v>
      </c>
      <c r="M124" s="80" t="s">
        <v>120</v>
      </c>
    </row>
    <row r="125" spans="1:13" ht="20.5" hidden="1" outlineLevel="2">
      <c r="B125" s="83" t="s">
        <v>2</v>
      </c>
      <c r="C125" s="164">
        <v>3456.6954754343897</v>
      </c>
      <c r="D125" s="164">
        <v>3126.3868259531851</v>
      </c>
      <c r="E125" s="164">
        <v>765.48355517043024</v>
      </c>
      <c r="F125" s="164">
        <v>1001.0725835847379</v>
      </c>
      <c r="G125" s="164">
        <v>921.31494739844197</v>
      </c>
      <c r="H125" s="164">
        <v>768.82438928077954</v>
      </c>
      <c r="I125" s="164">
        <v>725.08017377200838</v>
      </c>
      <c r="J125" s="164">
        <v>907.50911035526917</v>
      </c>
      <c r="K125" s="164">
        <v>756.99417432333757</v>
      </c>
      <c r="L125" s="164">
        <v>736.80336750256993</v>
      </c>
      <c r="M125" s="83" t="s">
        <v>2</v>
      </c>
    </row>
    <row r="126" spans="1:13" ht="20.5" hidden="1" outlineLevel="2">
      <c r="B126" s="83" t="s">
        <v>121</v>
      </c>
      <c r="C126" s="164">
        <v>12427.272766852268</v>
      </c>
      <c r="D126" s="164">
        <v>9797.9412022184442</v>
      </c>
      <c r="E126" s="164">
        <v>2508.2454239954554</v>
      </c>
      <c r="F126" s="164">
        <v>3595.1628450973681</v>
      </c>
      <c r="G126" s="164">
        <v>3582.4836904311696</v>
      </c>
      <c r="H126" s="164">
        <v>2741.3808073282744</v>
      </c>
      <c r="I126" s="164">
        <v>2838.8303835942888</v>
      </c>
      <c r="J126" s="164">
        <v>2492.8073148247504</v>
      </c>
      <c r="K126" s="164">
        <v>2511.2321646857108</v>
      </c>
      <c r="L126" s="164">
        <v>1955.0713391136942</v>
      </c>
      <c r="M126" s="83" t="s">
        <v>121</v>
      </c>
    </row>
    <row r="127" spans="1:13" ht="20.5" hidden="1" outlineLevel="2">
      <c r="B127" s="83" t="s">
        <v>4</v>
      </c>
      <c r="C127" s="164">
        <v>5621.6686541915014</v>
      </c>
      <c r="D127" s="164">
        <v>4940.1463728252447</v>
      </c>
      <c r="E127" s="164">
        <v>1381.8570102716233</v>
      </c>
      <c r="F127" s="164">
        <v>1447.3870700487248</v>
      </c>
      <c r="G127" s="164">
        <v>1682.085551350091</v>
      </c>
      <c r="H127" s="164">
        <v>1110.3390225210624</v>
      </c>
      <c r="I127" s="164">
        <v>1602.2875093880732</v>
      </c>
      <c r="J127" s="164">
        <v>1568.7851986373819</v>
      </c>
      <c r="K127" s="164">
        <v>974.31844369831697</v>
      </c>
      <c r="L127" s="164">
        <v>794.75522110147267</v>
      </c>
      <c r="M127" s="83" t="s">
        <v>4</v>
      </c>
    </row>
    <row r="128" spans="1:13" hidden="1" outlineLevel="2">
      <c r="B128" s="80" t="s">
        <v>14</v>
      </c>
      <c r="C128" s="165">
        <v>1414.2649127386367</v>
      </c>
      <c r="D128" s="165">
        <v>1970.0599953876076</v>
      </c>
      <c r="E128" s="165">
        <v>214.53402259350443</v>
      </c>
      <c r="F128" s="165">
        <v>121.13974305085796</v>
      </c>
      <c r="G128" s="165">
        <v>538.93521907262175</v>
      </c>
      <c r="H128" s="165">
        <v>539.65592802165258</v>
      </c>
      <c r="I128" s="165">
        <v>732.8770862636926</v>
      </c>
      <c r="J128" s="165">
        <v>613.13054601821693</v>
      </c>
      <c r="K128" s="165">
        <v>431.94377195646211</v>
      </c>
      <c r="L128" s="165">
        <v>192.10859114923596</v>
      </c>
      <c r="M128" s="80" t="s">
        <v>14</v>
      </c>
    </row>
    <row r="129" spans="2:13" hidden="1" outlineLevel="2">
      <c r="B129" s="80" t="s">
        <v>15</v>
      </c>
      <c r="C129" s="165">
        <v>2550.3607671851296</v>
      </c>
      <c r="D129" s="165">
        <v>1728.0769220240568</v>
      </c>
      <c r="E129" s="165">
        <v>562.31307213594994</v>
      </c>
      <c r="F129" s="165">
        <v>886.01953051287694</v>
      </c>
      <c r="G129" s="165">
        <v>711.28688437168216</v>
      </c>
      <c r="H129" s="165">
        <v>390.74128016462055</v>
      </c>
      <c r="I129" s="165">
        <v>448.80753052751828</v>
      </c>
      <c r="J129" s="165">
        <v>656.60562761412757</v>
      </c>
      <c r="K129" s="165">
        <v>285.46996556927206</v>
      </c>
      <c r="L129" s="165">
        <v>337.19379831313881</v>
      </c>
      <c r="M129" s="80" t="s">
        <v>15</v>
      </c>
    </row>
    <row r="130" spans="2:13" hidden="1" outlineLevel="2">
      <c r="B130" s="80" t="s">
        <v>13</v>
      </c>
      <c r="C130" s="165">
        <v>1657.0429742677354</v>
      </c>
      <c r="D130" s="165">
        <v>1242.0094554135956</v>
      </c>
      <c r="E130" s="165">
        <v>605.00991554216876</v>
      </c>
      <c r="F130" s="165">
        <v>440.22779648498999</v>
      </c>
      <c r="G130" s="165">
        <v>431.86344790578687</v>
      </c>
      <c r="H130" s="165">
        <v>179.9418143347898</v>
      </c>
      <c r="I130" s="165">
        <v>420.60289259686226</v>
      </c>
      <c r="J130" s="165">
        <v>299.04902500503727</v>
      </c>
      <c r="K130" s="165">
        <v>256.90470654258888</v>
      </c>
      <c r="L130" s="165">
        <v>265.45283126910715</v>
      </c>
      <c r="M130" s="80" t="s">
        <v>13</v>
      </c>
    </row>
    <row r="131" spans="2:13" ht="20.5" hidden="1" outlineLevel="2">
      <c r="B131" s="83" t="s">
        <v>135</v>
      </c>
      <c r="C131" s="166">
        <v>-78.154064208994683</v>
      </c>
      <c r="D131" s="166">
        <v>-1640.7153021364159</v>
      </c>
      <c r="E131" s="166">
        <v>305.34727924878968</v>
      </c>
      <c r="F131" s="166">
        <v>-44.510324655798797</v>
      </c>
      <c r="G131" s="166">
        <v>-366.22583091932381</v>
      </c>
      <c r="H131" s="166">
        <v>27.234812117338279</v>
      </c>
      <c r="I131" s="166">
        <v>-269.07648251838947</v>
      </c>
      <c r="J131" s="166">
        <v>-371.23554385879999</v>
      </c>
      <c r="K131" s="166">
        <v>-349.52107986586054</v>
      </c>
      <c r="L131" s="166">
        <v>-650.88219589336586</v>
      </c>
      <c r="M131" s="83" t="s">
        <v>135</v>
      </c>
    </row>
    <row r="132" spans="2:13" ht="21" hidden="1" outlineLevel="2" thickBot="1">
      <c r="B132" s="86" t="s">
        <v>16</v>
      </c>
      <c r="C132" s="167">
        <v>53668.685370456609</v>
      </c>
      <c r="D132" s="167">
        <v>35999.589539662542</v>
      </c>
      <c r="E132" s="167">
        <v>13064.095249809345</v>
      </c>
      <c r="F132" s="167">
        <v>13570.974526275835</v>
      </c>
      <c r="G132" s="167">
        <v>14893.796777512234</v>
      </c>
      <c r="H132" s="167">
        <v>12139.818816859195</v>
      </c>
      <c r="I132" s="167">
        <v>8957.6044999518126</v>
      </c>
      <c r="J132" s="167">
        <v>10973.327216521437</v>
      </c>
      <c r="K132" s="167">
        <v>9002.6689569052687</v>
      </c>
      <c r="L132" s="167">
        <v>7065.988866284024</v>
      </c>
      <c r="M132" s="86" t="s">
        <v>16</v>
      </c>
    </row>
    <row r="133" spans="2:13" hidden="1" outlineLevel="2"/>
    <row r="134" spans="2:13" collapsed="1"/>
  </sheetData>
  <mergeCells count="10">
    <mergeCell ref="A1:M1"/>
    <mergeCell ref="A3:B3"/>
    <mergeCell ref="A8:A19"/>
    <mergeCell ref="A21:A32"/>
    <mergeCell ref="A87:A97"/>
    <mergeCell ref="A99:A109"/>
    <mergeCell ref="A111:B111"/>
    <mergeCell ref="A47:A57"/>
    <mergeCell ref="A59:A72"/>
    <mergeCell ref="A74:A85"/>
  </mergeCells>
  <conditionalFormatting sqref="C8:L17">
    <cfRule type="expression" dxfId="59" priority="97">
      <formula>AND(C8&gt;0,#REF!&gt;0,((C8-#REF!)/#REF!)&gt;5%)</formula>
    </cfRule>
    <cfRule type="expression" dxfId="58" priority="98">
      <formula>AND(C8&gt;0,#REF!&lt;0,((C8-#REF!)/#REF!)&lt;-5%)</formula>
    </cfRule>
    <cfRule type="expression" dxfId="57" priority="99">
      <formula>AND(C8&lt;0,#REF!&lt;0,(C8-#REF!)/#REF!&lt;-5%)</formula>
    </cfRule>
    <cfRule type="expression" dxfId="56" priority="100">
      <formula>AND(C8&gt;0,#REF!&gt;0,((C8-#REF!)/#REF!)&lt;-5%)</formula>
    </cfRule>
    <cfRule type="expression" dxfId="55" priority="101">
      <formula>AND(C8&lt;0,#REF!&gt;0,((C8-#REF!)/#REF!)&lt;-5%)</formula>
    </cfRule>
    <cfRule type="expression" dxfId="54" priority="102">
      <formula>AND(C8&lt;0,#REF!&lt;0,((C8-#REF!)/#REF!)&gt;5%)</formula>
    </cfRule>
  </conditionalFormatting>
  <conditionalFormatting sqref="C21:L30">
    <cfRule type="expression" dxfId="53" priority="91">
      <formula>AND(C21&gt;0,#REF!&gt;0,((C21-#REF!)/#REF!)&gt;5%)</formula>
    </cfRule>
    <cfRule type="expression" dxfId="52" priority="92">
      <formula>AND(C21&gt;0,#REF!&lt;0,((C21-#REF!)/#REF!)&lt;-5%)</formula>
    </cfRule>
    <cfRule type="expression" dxfId="51" priority="93">
      <formula>AND(C21&lt;0,#REF!&lt;0,(C21-#REF!)/#REF!&lt;-5%)</formula>
    </cfRule>
    <cfRule type="expression" dxfId="50" priority="94">
      <formula>AND(C21&gt;0,#REF!&gt;0,((C21-#REF!)/#REF!)&lt;-5%)</formula>
    </cfRule>
    <cfRule type="expression" dxfId="49" priority="95">
      <formula>AND(C21&lt;0,#REF!&gt;0,((C21-#REF!)/#REF!)&lt;-5%)</formula>
    </cfRule>
    <cfRule type="expression" dxfId="48" priority="96">
      <formula>AND(C21&lt;0,#REF!&lt;0,((C21-#REF!)/#REF!)&gt;5%)</formula>
    </cfRule>
  </conditionalFormatting>
  <conditionalFormatting sqref="C47:L57">
    <cfRule type="expression" dxfId="47" priority="85">
      <formula>AND(C47&gt;0,#REF!&gt;0,((C47-#REF!)/#REF!)&gt;5%)</formula>
    </cfRule>
    <cfRule type="expression" dxfId="46" priority="86">
      <formula>AND(C47&gt;0,#REF!&lt;0,((C47-#REF!)/#REF!)&lt;-5%)</formula>
    </cfRule>
    <cfRule type="expression" dxfId="45" priority="87">
      <formula>AND(C47&lt;0,#REF!&lt;0,(C47-#REF!)/#REF!&lt;-5%)</formula>
    </cfRule>
    <cfRule type="expression" dxfId="44" priority="88">
      <formula>AND(C47&gt;0,#REF!&gt;0,((C47-#REF!)/#REF!)&lt;-5%)</formula>
    </cfRule>
    <cfRule type="expression" dxfId="43" priority="89">
      <formula>AND(C47&lt;0,#REF!&gt;0,((C47-#REF!)/#REF!)&lt;-5%)</formula>
    </cfRule>
    <cfRule type="expression" dxfId="42" priority="90">
      <formula>AND(C47&lt;0,#REF!&lt;0,((C47-#REF!)/#REF!)&gt;5%)</formula>
    </cfRule>
  </conditionalFormatting>
  <conditionalFormatting sqref="C59:L72">
    <cfRule type="expression" dxfId="41" priority="1">
      <formula>AND(C59&gt;0,#REF!&gt;0,((C59-#REF!)/#REF!)&gt;5%)</formula>
    </cfRule>
    <cfRule type="expression" dxfId="40" priority="2">
      <formula>AND(C59&gt;0,#REF!&lt;0,((C59-#REF!)/#REF!)&lt;-5%)</formula>
    </cfRule>
    <cfRule type="expression" dxfId="39" priority="3">
      <formula>AND(C59&lt;0,#REF!&lt;0,(C59-#REF!)/#REF!&lt;-5%)</formula>
    </cfRule>
    <cfRule type="expression" dxfId="38" priority="4">
      <formula>AND(C59&gt;0,#REF!&gt;0,((C59-#REF!)/#REF!)&lt;-5%)</formula>
    </cfRule>
    <cfRule type="expression" dxfId="37" priority="5">
      <formula>AND(C59&lt;0,#REF!&gt;0,((C59-#REF!)/#REF!)&lt;-5%)</formula>
    </cfRule>
    <cfRule type="expression" dxfId="36" priority="6">
      <formula>AND(C59&lt;0,#REF!&lt;0,((C59-#REF!)/#REF!)&gt;5%)</formula>
    </cfRule>
  </conditionalFormatting>
  <conditionalFormatting sqref="C74:L83">
    <cfRule type="expression" dxfId="35" priority="49">
      <formula>AND(C74&gt;0,#REF!&gt;0,((C74-#REF!)/#REF!)&gt;5%)</formula>
    </cfRule>
    <cfRule type="expression" dxfId="34" priority="50">
      <formula>AND(C74&gt;0,#REF!&lt;0,((C74-#REF!)/#REF!)&lt;-5%)</formula>
    </cfRule>
    <cfRule type="expression" dxfId="33" priority="51">
      <formula>AND(C74&lt;0,#REF!&lt;0,(C74-#REF!)/#REF!&lt;-5%)</formula>
    </cfRule>
    <cfRule type="expression" dxfId="32" priority="52">
      <formula>AND(C74&gt;0,#REF!&gt;0,((C74-#REF!)/#REF!)&lt;-5%)</formula>
    </cfRule>
    <cfRule type="expression" dxfId="31" priority="53">
      <formula>AND(C74&lt;0,#REF!&gt;0,((C74-#REF!)/#REF!)&lt;-5%)</formula>
    </cfRule>
    <cfRule type="expression" dxfId="30" priority="54">
      <formula>AND(C74&lt;0,#REF!&lt;0,((C74-#REF!)/#REF!)&gt;5%)</formula>
    </cfRule>
  </conditionalFormatting>
  <conditionalFormatting sqref="C85:L85">
    <cfRule type="expression" dxfId="29" priority="43">
      <formula>AND(C85&gt;0,#REF!&gt;0,((C85-#REF!)/#REF!)&gt;5%)</formula>
    </cfRule>
    <cfRule type="expression" dxfId="28" priority="44">
      <formula>AND(C85&gt;0,#REF!&lt;0,((C85-#REF!)/#REF!)&lt;-5%)</formula>
    </cfRule>
    <cfRule type="expression" dxfId="27" priority="45">
      <formula>AND(C85&lt;0,#REF!&lt;0,(C85-#REF!)/#REF!&lt;-5%)</formula>
    </cfRule>
    <cfRule type="expression" dxfId="26" priority="46">
      <formula>AND(C85&gt;0,#REF!&gt;0,((C85-#REF!)/#REF!)&lt;-5%)</formula>
    </cfRule>
    <cfRule type="expression" dxfId="25" priority="47">
      <formula>AND(C85&lt;0,#REF!&gt;0,((C85-#REF!)/#REF!)&lt;-5%)</formula>
    </cfRule>
    <cfRule type="expression" dxfId="24" priority="48">
      <formula>AND(C85&lt;0,#REF!&lt;0,((C85-#REF!)/#REF!)&gt;5%)</formula>
    </cfRule>
  </conditionalFormatting>
  <conditionalFormatting sqref="C87:L97">
    <cfRule type="expression" dxfId="23" priority="55">
      <formula>AND(C87&gt;0,#REF!&gt;0,((C87-#REF!)/#REF!)&gt;5%)</formula>
    </cfRule>
    <cfRule type="expression" dxfId="22" priority="56">
      <formula>AND(C87&gt;0,#REF!&lt;0,((C87-#REF!)/#REF!)&lt;-5%)</formula>
    </cfRule>
    <cfRule type="expression" dxfId="21" priority="57">
      <formula>AND(C87&lt;0,#REF!&lt;0,(C87-#REF!)/#REF!&lt;-5%)</formula>
    </cfRule>
    <cfRule type="expression" dxfId="20" priority="58">
      <formula>AND(C87&gt;0,#REF!&gt;0,((C87-#REF!)/#REF!)&lt;-5%)</formula>
    </cfRule>
    <cfRule type="expression" dxfId="19" priority="59">
      <formula>AND(C87&lt;0,#REF!&gt;0,((C87-#REF!)/#REF!)&lt;-5%)</formula>
    </cfRule>
    <cfRule type="expression" dxfId="18" priority="60">
      <formula>AND(C87&lt;0,#REF!&lt;0,((C87-#REF!)/#REF!)&gt;5%)</formula>
    </cfRule>
  </conditionalFormatting>
  <conditionalFormatting sqref="C99:L109">
    <cfRule type="expression" dxfId="17" priority="73">
      <formula>AND(C99&gt;0,#REF!&gt;0,((C99-#REF!)/#REF!)&gt;5%)</formula>
    </cfRule>
    <cfRule type="expression" dxfId="16" priority="74">
      <formula>AND(C99&gt;0,#REF!&lt;0,((C99-#REF!)/#REF!)&lt;-5%)</formula>
    </cfRule>
    <cfRule type="expression" dxfId="15" priority="75">
      <formula>AND(C99&lt;0,#REF!&lt;0,(C99-#REF!)/#REF!&lt;-5%)</formula>
    </cfRule>
    <cfRule type="expression" dxfId="14" priority="76">
      <formula>AND(C99&gt;0,#REF!&gt;0,((C99-#REF!)/#REF!)&lt;-5%)</formula>
    </cfRule>
    <cfRule type="expression" dxfId="13" priority="77">
      <formula>AND(C99&lt;0,#REF!&gt;0,((C99-#REF!)/#REF!)&lt;-5%)</formula>
    </cfRule>
    <cfRule type="expression" dxfId="12" priority="78">
      <formula>AND(C99&lt;0,#REF!&lt;0,((C99-#REF!)/#REF!)&gt;5%)</formula>
    </cfRule>
  </conditionalFormatting>
  <conditionalFormatting sqref="C111:L111">
    <cfRule type="expression" dxfId="11" priority="61">
      <formula>AND(C111&gt;0,#REF!&gt;0,((C111-#REF!)/#REF!)&gt;5%)</formula>
    </cfRule>
    <cfRule type="expression" dxfId="10" priority="62">
      <formula>AND(C111&gt;0,#REF!&lt;0,((C111-#REF!)/#REF!)&lt;-5%)</formula>
    </cfRule>
    <cfRule type="expression" dxfId="9" priority="63">
      <formula>AND(C111&lt;0,#REF!&lt;0,(C111-#REF!)/#REF!&lt;-5%)</formula>
    </cfRule>
    <cfRule type="expression" dxfId="8" priority="64">
      <formula>AND(C111&gt;0,#REF!&gt;0,((C111-#REF!)/#REF!)&lt;-5%)</formula>
    </cfRule>
    <cfRule type="expression" dxfId="7" priority="65">
      <formula>AND(C111&lt;0,#REF!&gt;0,((C111-#REF!)/#REF!)&lt;-5%)</formula>
    </cfRule>
    <cfRule type="expression" dxfId="6" priority="66">
      <formula>AND(C111&lt;0,#REF!&lt;0,((C111-#REF!)/#REF!)&gt;5%)</formula>
    </cfRule>
  </conditionalFormatting>
  <conditionalFormatting sqref="C121:L132">
    <cfRule type="expression" dxfId="5" priority="79">
      <formula>AND(C121&gt;0,#REF!&gt;0,((C121-#REF!)/#REF!)&gt;5%)</formula>
    </cfRule>
    <cfRule type="expression" dxfId="4" priority="80">
      <formula>AND(C121&gt;0,#REF!&lt;0,((C121-#REF!)/#REF!)&lt;-5%)</formula>
    </cfRule>
    <cfRule type="expression" dxfId="3" priority="81">
      <formula>AND(C121&lt;0,#REF!&lt;0,(C121-#REF!)/#REF!&lt;-5%)</formula>
    </cfRule>
    <cfRule type="expression" dxfId="2" priority="82">
      <formula>AND(C121&gt;0,#REF!&gt;0,((C121-#REF!)/#REF!)&lt;-5%)</formula>
    </cfRule>
    <cfRule type="expression" dxfId="1" priority="83">
      <formula>AND(C121&lt;0,#REF!&gt;0,((C121-#REF!)/#REF!)&lt;-5%)</formula>
    </cfRule>
    <cfRule type="expression" dxfId="0" priority="84">
      <formula>AND(C121&lt;0,#REF!&lt;0,((C121-#REF!)/#REF!)&gt;5%)</formula>
    </cfRule>
  </conditionalFormatting>
  <pageMargins left="3.937007874015748E-2" right="3.937007874015748E-2" top="7.874015748031496E-2" bottom="0" header="0.15748031496062992" footer="0.15748031496062992"/>
  <pageSetup paperSize="9" scale="65" fitToHeight="0" orientation="portrait" r:id="rId1"/>
  <colBreaks count="1" manualBreakCount="1">
    <brk id="12" max="131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EE099A-F186-4485-9578-A4D748789883}">
  <sheetPr>
    <tabColor rgb="FF66FFFF"/>
  </sheetPr>
  <dimension ref="B22:I30"/>
  <sheetViews>
    <sheetView view="pageBreakPreview" zoomScale="80" zoomScaleNormal="100" zoomScaleSheetLayoutView="80" workbookViewId="0"/>
  </sheetViews>
  <sheetFormatPr defaultRowHeight="14.5"/>
  <sheetData>
    <row r="22" spans="2:9" ht="14.5" customHeight="1">
      <c r="B22" s="170" t="s">
        <v>216</v>
      </c>
      <c r="C22" s="170"/>
      <c r="D22" s="170"/>
      <c r="E22" s="170"/>
      <c r="F22" s="170"/>
      <c r="G22" s="170"/>
      <c r="H22" s="170"/>
      <c r="I22" s="170"/>
    </row>
    <row r="23" spans="2:9" ht="14.5" customHeight="1">
      <c r="B23" s="170"/>
      <c r="C23" s="170"/>
      <c r="D23" s="170"/>
      <c r="E23" s="170"/>
      <c r="F23" s="170"/>
      <c r="G23" s="170"/>
      <c r="H23" s="170"/>
      <c r="I23" s="170"/>
    </row>
    <row r="24" spans="2:9" ht="14.5" customHeight="1">
      <c r="B24" s="170"/>
      <c r="C24" s="170"/>
      <c r="D24" s="170"/>
      <c r="E24" s="170"/>
      <c r="F24" s="170"/>
      <c r="G24" s="170"/>
      <c r="H24" s="170"/>
      <c r="I24" s="170"/>
    </row>
    <row r="25" spans="2:9" ht="14.5" customHeight="1">
      <c r="B25" s="170"/>
      <c r="C25" s="170"/>
      <c r="D25" s="170"/>
      <c r="E25" s="170"/>
      <c r="F25" s="170"/>
      <c r="G25" s="170"/>
      <c r="H25" s="170"/>
      <c r="I25" s="170"/>
    </row>
    <row r="26" spans="2:9" ht="14.5" customHeight="1">
      <c r="B26" s="170"/>
      <c r="C26" s="170"/>
      <c r="D26" s="170"/>
      <c r="E26" s="170"/>
      <c r="F26" s="170"/>
      <c r="G26" s="170"/>
      <c r="H26" s="170"/>
      <c r="I26" s="170"/>
    </row>
    <row r="27" spans="2:9" ht="14.5" customHeight="1">
      <c r="B27" s="170"/>
      <c r="C27" s="170"/>
      <c r="D27" s="170"/>
      <c r="E27" s="170"/>
      <c r="F27" s="170"/>
      <c r="G27" s="170"/>
      <c r="H27" s="170"/>
      <c r="I27" s="170"/>
    </row>
    <row r="28" spans="2:9" ht="14.5" customHeight="1">
      <c r="B28" s="170"/>
      <c r="C28" s="170"/>
      <c r="D28" s="170"/>
      <c r="E28" s="170"/>
      <c r="F28" s="170"/>
      <c r="G28" s="170"/>
      <c r="H28" s="170"/>
      <c r="I28" s="170"/>
    </row>
    <row r="29" spans="2:9" ht="14.5" customHeight="1">
      <c r="B29" s="170"/>
      <c r="C29" s="170"/>
      <c r="D29" s="170"/>
      <c r="E29" s="170"/>
      <c r="F29" s="170"/>
      <c r="G29" s="170"/>
      <c r="H29" s="170"/>
      <c r="I29" s="170"/>
    </row>
    <row r="30" spans="2:9" ht="14.5" customHeight="1">
      <c r="B30" s="170"/>
      <c r="C30" s="170"/>
      <c r="D30" s="170"/>
      <c r="E30" s="170"/>
      <c r="F30" s="170"/>
      <c r="G30" s="170"/>
      <c r="H30" s="170"/>
      <c r="I30" s="170"/>
    </row>
  </sheetData>
  <mergeCells count="1">
    <mergeCell ref="B22:I30"/>
  </mergeCells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99FF99"/>
    <pageSetUpPr fitToPage="1"/>
  </sheetPr>
  <dimension ref="A1:AN92"/>
  <sheetViews>
    <sheetView showGridLines="0" view="pageBreakPreview" zoomScale="70" zoomScaleNormal="70" zoomScaleSheetLayoutView="70" workbookViewId="0">
      <pane ySplit="3" topLeftCell="A4" activePane="bottomLeft" state="frozen"/>
      <selection activeCell="P15" sqref="P15"/>
      <selection pane="bottomLeft"/>
    </sheetView>
  </sheetViews>
  <sheetFormatPr defaultColWidth="9.1796875" defaultRowHeight="20" outlineLevelRow="1"/>
  <cols>
    <col min="1" max="1" width="16.81640625" style="7" customWidth="1"/>
    <col min="2" max="2" width="38.81640625" style="7" customWidth="1"/>
    <col min="3" max="3" width="19.26953125" style="7" customWidth="1"/>
    <col min="4" max="4" width="35.1796875" style="7" customWidth="1"/>
    <col min="5" max="5" width="24.81640625" style="7" customWidth="1"/>
    <col min="6" max="6" width="12.81640625" style="7" customWidth="1"/>
    <col min="7" max="7" width="17.81640625" style="7" customWidth="1"/>
    <col min="8" max="8" width="21.1796875" style="7" customWidth="1"/>
    <col min="9" max="9" width="11.1796875" style="174" customWidth="1"/>
    <col min="10" max="22" width="9.1796875" style="174"/>
    <col min="23" max="23" width="9.1796875" style="7" customWidth="1"/>
    <col min="24" max="16384" width="9.1796875" style="7"/>
  </cols>
  <sheetData>
    <row r="1" spans="1:20" ht="20.5">
      <c r="A1" s="173"/>
      <c r="B1" s="171" t="s">
        <v>217</v>
      </c>
    </row>
    <row r="2" spans="1:20" ht="26">
      <c r="A2" s="215" t="s">
        <v>20</v>
      </c>
      <c r="E2" s="175"/>
      <c r="F2" s="176"/>
      <c r="G2" s="177"/>
      <c r="H2" s="176"/>
    </row>
    <row r="3" spans="1:20" ht="41">
      <c r="A3" s="172" t="s">
        <v>218</v>
      </c>
      <c r="B3" s="172" t="s">
        <v>219</v>
      </c>
      <c r="C3" s="172" t="s">
        <v>220</v>
      </c>
      <c r="D3" s="172" t="s">
        <v>221</v>
      </c>
      <c r="E3" s="172" t="s">
        <v>222</v>
      </c>
      <c r="F3" s="172" t="s">
        <v>223</v>
      </c>
      <c r="G3" s="172" t="s">
        <v>224</v>
      </c>
      <c r="H3" s="172" t="s">
        <v>225</v>
      </c>
      <c r="I3" s="178" t="s">
        <v>21</v>
      </c>
    </row>
    <row r="4" spans="1:20" ht="20.5">
      <c r="A4" s="179">
        <v>2568</v>
      </c>
      <c r="B4" s="179" t="s">
        <v>132</v>
      </c>
      <c r="C4" s="180" t="s">
        <v>244</v>
      </c>
      <c r="D4" s="179" t="s">
        <v>306</v>
      </c>
      <c r="E4" s="181" t="s">
        <v>2</v>
      </c>
      <c r="F4" s="182">
        <v>0.249</v>
      </c>
      <c r="G4" s="183">
        <v>220.91938885032283</v>
      </c>
      <c r="H4" s="184">
        <v>0</v>
      </c>
      <c r="I4" s="178"/>
    </row>
    <row r="5" spans="1:20" ht="20.5">
      <c r="A5" s="185" t="s">
        <v>226</v>
      </c>
      <c r="B5" s="186"/>
      <c r="C5" s="187"/>
      <c r="D5" s="186"/>
      <c r="E5" s="186"/>
      <c r="F5" s="188"/>
      <c r="G5" s="189">
        <f>G4</f>
        <v>220.91938885032283</v>
      </c>
      <c r="H5" s="189"/>
      <c r="I5" s="178"/>
    </row>
    <row r="6" spans="1:20" outlineLevel="1">
      <c r="A6" s="179">
        <v>2565</v>
      </c>
      <c r="B6" s="179" t="s">
        <v>22</v>
      </c>
      <c r="C6" s="180" t="s">
        <v>245</v>
      </c>
      <c r="D6" s="179" t="s">
        <v>307</v>
      </c>
      <c r="E6" s="181" t="s">
        <v>23</v>
      </c>
      <c r="F6" s="190">
        <v>1</v>
      </c>
      <c r="G6" s="183">
        <v>60.954745716791891</v>
      </c>
      <c r="H6" s="183">
        <v>3.5471520000000001</v>
      </c>
      <c r="I6" s="174">
        <v>1</v>
      </c>
    </row>
    <row r="7" spans="1:20" outlineLevel="1">
      <c r="A7" s="179">
        <v>2565</v>
      </c>
      <c r="B7" s="179" t="s">
        <v>24</v>
      </c>
      <c r="C7" s="180" t="s">
        <v>246</v>
      </c>
      <c r="D7" s="179" t="s">
        <v>308</v>
      </c>
      <c r="E7" s="181" t="s">
        <v>2</v>
      </c>
      <c r="F7" s="191">
        <v>0.97799999999999998</v>
      </c>
      <c r="G7" s="183">
        <v>116.08835634894368</v>
      </c>
      <c r="H7" s="183">
        <v>51.336422536119059</v>
      </c>
      <c r="I7" s="174">
        <v>1</v>
      </c>
    </row>
    <row r="8" spans="1:20" outlineLevel="1">
      <c r="A8" s="181">
        <v>2565</v>
      </c>
      <c r="B8" s="181" t="s">
        <v>11</v>
      </c>
      <c r="C8" s="180" t="s">
        <v>247</v>
      </c>
      <c r="D8" s="181" t="s">
        <v>309</v>
      </c>
      <c r="E8" s="181" t="s">
        <v>3</v>
      </c>
      <c r="F8" s="190">
        <v>1</v>
      </c>
      <c r="G8" s="183">
        <v>1409.557950507032</v>
      </c>
      <c r="H8" s="183">
        <v>1756.4733199921413</v>
      </c>
      <c r="I8" s="192">
        <v>1</v>
      </c>
      <c r="K8" s="174">
        <f>1247+166</f>
        <v>1413</v>
      </c>
    </row>
    <row r="9" spans="1:20" outlineLevel="1">
      <c r="A9" s="181">
        <v>2565</v>
      </c>
      <c r="B9" s="181" t="s">
        <v>25</v>
      </c>
      <c r="C9" s="180" t="s">
        <v>248</v>
      </c>
      <c r="D9" s="181" t="s">
        <v>310</v>
      </c>
      <c r="E9" s="181" t="s">
        <v>26</v>
      </c>
      <c r="F9" s="190">
        <v>0.85</v>
      </c>
      <c r="G9" s="184">
        <v>6.9247982512457877</v>
      </c>
      <c r="H9" s="184">
        <v>15.571100917431194</v>
      </c>
      <c r="I9" s="174">
        <v>1</v>
      </c>
    </row>
    <row r="10" spans="1:20" ht="20.5">
      <c r="A10" s="185" t="s">
        <v>227</v>
      </c>
      <c r="B10" s="186"/>
      <c r="C10" s="187"/>
      <c r="D10" s="186"/>
      <c r="E10" s="186"/>
      <c r="F10" s="188"/>
      <c r="G10" s="189">
        <f>SUM(G6:G9)</f>
        <v>1593.5258508240136</v>
      </c>
      <c r="H10" s="189">
        <f>SUM(H6:H9)</f>
        <v>1826.9279954456917</v>
      </c>
    </row>
    <row r="11" spans="1:20" outlineLevel="1">
      <c r="A11" s="181">
        <v>2564</v>
      </c>
      <c r="B11" s="181" t="s">
        <v>27</v>
      </c>
      <c r="C11" s="180" t="s">
        <v>249</v>
      </c>
      <c r="D11" s="181" t="s">
        <v>311</v>
      </c>
      <c r="E11" s="181" t="s">
        <v>2</v>
      </c>
      <c r="F11" s="190">
        <v>1</v>
      </c>
      <c r="G11" s="183">
        <v>18.256000000000004</v>
      </c>
      <c r="H11" s="184">
        <v>0</v>
      </c>
    </row>
    <row r="12" spans="1:20" outlineLevel="1">
      <c r="A12" s="181">
        <v>2564</v>
      </c>
      <c r="B12" s="181" t="s">
        <v>28</v>
      </c>
      <c r="C12" s="180" t="s">
        <v>250</v>
      </c>
      <c r="D12" s="181" t="s">
        <v>312</v>
      </c>
      <c r="E12" s="181" t="s">
        <v>26</v>
      </c>
      <c r="F12" s="190">
        <v>1</v>
      </c>
      <c r="G12" s="183">
        <v>76.410402870000013</v>
      </c>
      <c r="H12" s="184">
        <v>44</v>
      </c>
      <c r="I12" s="174">
        <v>1</v>
      </c>
    </row>
    <row r="13" spans="1:20" outlineLevel="1">
      <c r="A13" s="181">
        <v>2564</v>
      </c>
      <c r="B13" s="181" t="s">
        <v>29</v>
      </c>
      <c r="C13" s="180" t="s">
        <v>251</v>
      </c>
      <c r="D13" s="181" t="s">
        <v>313</v>
      </c>
      <c r="E13" s="181" t="s">
        <v>30</v>
      </c>
      <c r="F13" s="190">
        <v>1</v>
      </c>
      <c r="G13" s="183">
        <v>15.365464009092124</v>
      </c>
      <c r="H13" s="184">
        <v>49</v>
      </c>
    </row>
    <row r="14" spans="1:20" ht="20.5">
      <c r="A14" s="185" t="s">
        <v>228</v>
      </c>
      <c r="B14" s="186"/>
      <c r="C14" s="187"/>
      <c r="D14" s="186"/>
      <c r="E14" s="186"/>
      <c r="F14" s="188"/>
      <c r="G14" s="189">
        <f>SUM(G11:G13)</f>
        <v>110.03186687909214</v>
      </c>
      <c r="H14" s="189">
        <f>SUM(H11:H13)</f>
        <v>93</v>
      </c>
    </row>
    <row r="15" spans="1:20" outlineLevel="1">
      <c r="A15" s="181">
        <v>2563</v>
      </c>
      <c r="B15" s="181" t="s">
        <v>31</v>
      </c>
      <c r="C15" s="180" t="s">
        <v>252</v>
      </c>
      <c r="D15" s="181" t="s">
        <v>314</v>
      </c>
      <c r="E15" s="181" t="s">
        <v>26</v>
      </c>
      <c r="F15" s="190">
        <v>1</v>
      </c>
      <c r="G15" s="183">
        <v>13.312148225959424</v>
      </c>
      <c r="H15" s="184">
        <v>23</v>
      </c>
      <c r="I15" s="174">
        <v>1</v>
      </c>
    </row>
    <row r="16" spans="1:20" outlineLevel="1">
      <c r="A16" s="193">
        <v>2563</v>
      </c>
      <c r="B16" s="193" t="s">
        <v>32</v>
      </c>
      <c r="C16" s="194" t="s">
        <v>253</v>
      </c>
      <c r="D16" s="193" t="s">
        <v>315</v>
      </c>
      <c r="E16" s="193" t="s">
        <v>33</v>
      </c>
      <c r="F16" s="195">
        <v>0.5</v>
      </c>
      <c r="G16" s="196">
        <v>0</v>
      </c>
      <c r="H16" s="197">
        <v>11</v>
      </c>
      <c r="T16" s="174">
        <v>128</v>
      </c>
    </row>
    <row r="17" spans="1:20" outlineLevel="1">
      <c r="A17" s="181">
        <v>2563</v>
      </c>
      <c r="B17" s="181" t="s">
        <v>34</v>
      </c>
      <c r="C17" s="180" t="s">
        <v>254</v>
      </c>
      <c r="D17" s="181" t="s">
        <v>316</v>
      </c>
      <c r="E17" s="181" t="s">
        <v>26</v>
      </c>
      <c r="F17" s="190">
        <v>1</v>
      </c>
      <c r="G17" s="183">
        <v>9.2399818662828412</v>
      </c>
      <c r="H17" s="184">
        <v>9</v>
      </c>
      <c r="I17" s="174">
        <v>1</v>
      </c>
      <c r="T17" s="174">
        <v>550</v>
      </c>
    </row>
    <row r="18" spans="1:20" outlineLevel="1">
      <c r="A18" s="181">
        <v>2563</v>
      </c>
      <c r="B18" s="181" t="s">
        <v>35</v>
      </c>
      <c r="C18" s="180" t="s">
        <v>433</v>
      </c>
      <c r="D18" s="181" t="s">
        <v>317</v>
      </c>
      <c r="E18" s="181" t="s">
        <v>26</v>
      </c>
      <c r="F18" s="190">
        <v>0.7</v>
      </c>
      <c r="G18" s="190"/>
      <c r="H18" s="184">
        <v>30</v>
      </c>
      <c r="R18" s="174" t="s">
        <v>36</v>
      </c>
      <c r="T18" s="174">
        <v>323</v>
      </c>
    </row>
    <row r="19" spans="1:20" outlineLevel="1">
      <c r="A19" s="181">
        <v>2563</v>
      </c>
      <c r="B19" s="181" t="s">
        <v>12</v>
      </c>
      <c r="C19" s="180" t="s">
        <v>255</v>
      </c>
      <c r="D19" s="181" t="s">
        <v>318</v>
      </c>
      <c r="E19" s="181" t="s">
        <v>3</v>
      </c>
      <c r="F19" s="190">
        <v>1</v>
      </c>
      <c r="G19" s="183">
        <v>1986.338963268345</v>
      </c>
      <c r="H19" s="184">
        <f>2.17*1000</f>
        <v>2170</v>
      </c>
      <c r="I19" s="174">
        <v>1</v>
      </c>
      <c r="R19" s="174" t="s">
        <v>37</v>
      </c>
    </row>
    <row r="20" spans="1:20" ht="20.5">
      <c r="A20" s="185" t="s">
        <v>229</v>
      </c>
      <c r="B20" s="186"/>
      <c r="C20" s="187"/>
      <c r="D20" s="186"/>
      <c r="E20" s="186"/>
      <c r="F20" s="188"/>
      <c r="G20" s="189">
        <f>SUM(G15:G19)</f>
        <v>2008.8910933605873</v>
      </c>
      <c r="H20" s="189">
        <f>SUM(H15:H19)</f>
        <v>2243</v>
      </c>
    </row>
    <row r="21" spans="1:20" outlineLevel="1">
      <c r="A21" s="181">
        <v>2562</v>
      </c>
      <c r="B21" s="181" t="s">
        <v>38</v>
      </c>
      <c r="C21" s="180" t="s">
        <v>256</v>
      </c>
      <c r="D21" s="181" t="s">
        <v>312</v>
      </c>
      <c r="E21" s="181" t="s">
        <v>26</v>
      </c>
      <c r="F21" s="190">
        <v>1</v>
      </c>
      <c r="G21" s="184">
        <v>23.543399760000003</v>
      </c>
      <c r="H21" s="184">
        <v>40</v>
      </c>
      <c r="I21" s="174">
        <v>1</v>
      </c>
    </row>
    <row r="22" spans="1:20" outlineLevel="1">
      <c r="A22" s="181">
        <v>2562</v>
      </c>
      <c r="B22" s="181" t="s">
        <v>39</v>
      </c>
      <c r="C22" s="180" t="s">
        <v>257</v>
      </c>
      <c r="D22" s="181" t="s">
        <v>319</v>
      </c>
      <c r="E22" s="181" t="s">
        <v>40</v>
      </c>
      <c r="F22" s="190">
        <v>1</v>
      </c>
      <c r="G22" s="184">
        <v>67.796699321702931</v>
      </c>
      <c r="H22" s="184">
        <v>30</v>
      </c>
      <c r="I22" s="174">
        <v>1</v>
      </c>
    </row>
    <row r="23" spans="1:20" outlineLevel="1">
      <c r="A23" s="181">
        <v>2562</v>
      </c>
      <c r="B23" s="181" t="s">
        <v>41</v>
      </c>
      <c r="C23" s="180" t="s">
        <v>258</v>
      </c>
      <c r="D23" s="181" t="s">
        <v>320</v>
      </c>
      <c r="E23" s="181" t="s">
        <v>2</v>
      </c>
      <c r="F23" s="190">
        <v>1</v>
      </c>
      <c r="G23" s="184">
        <v>2.7557670975865407</v>
      </c>
      <c r="H23" s="184">
        <v>18</v>
      </c>
      <c r="I23" s="174">
        <v>1</v>
      </c>
    </row>
    <row r="24" spans="1:20" outlineLevel="1">
      <c r="A24" s="181">
        <v>2562</v>
      </c>
      <c r="B24" s="181" t="s">
        <v>42</v>
      </c>
      <c r="C24" s="180" t="s">
        <v>259</v>
      </c>
      <c r="D24" s="181" t="s">
        <v>306</v>
      </c>
      <c r="E24" s="181" t="s">
        <v>43</v>
      </c>
      <c r="F24" s="190">
        <v>0.38564300000000001</v>
      </c>
      <c r="G24" s="184">
        <v>124.27790619152856</v>
      </c>
      <c r="H24" s="184">
        <v>613.20000000000005</v>
      </c>
      <c r="I24" s="174">
        <v>1</v>
      </c>
      <c r="J24" s="198"/>
      <c r="K24" s="198"/>
    </row>
    <row r="25" spans="1:20" outlineLevel="1">
      <c r="A25" s="181">
        <v>2562</v>
      </c>
      <c r="B25" s="181" t="s">
        <v>44</v>
      </c>
      <c r="C25" s="180" t="s">
        <v>260</v>
      </c>
      <c r="D25" s="181" t="s">
        <v>321</v>
      </c>
      <c r="E25" s="181" t="s">
        <v>6</v>
      </c>
      <c r="F25" s="190">
        <v>1</v>
      </c>
      <c r="G25" s="184">
        <v>30.418112584308833</v>
      </c>
      <c r="H25" s="184">
        <v>137</v>
      </c>
      <c r="I25" s="174">
        <v>1</v>
      </c>
      <c r="J25" s="198"/>
      <c r="K25" s="198"/>
    </row>
    <row r="26" spans="1:20" outlineLevel="1">
      <c r="A26" s="181">
        <v>2562</v>
      </c>
      <c r="B26" s="181" t="s">
        <v>45</v>
      </c>
      <c r="C26" s="180" t="s">
        <v>261</v>
      </c>
      <c r="D26" s="181" t="s">
        <v>322</v>
      </c>
      <c r="E26" s="181" t="s">
        <v>40</v>
      </c>
      <c r="F26" s="190">
        <v>0.8</v>
      </c>
      <c r="G26" s="184">
        <v>108.75302900235218</v>
      </c>
      <c r="H26" s="184">
        <v>17.5</v>
      </c>
      <c r="I26" s="174">
        <v>1</v>
      </c>
    </row>
    <row r="27" spans="1:20" outlineLevel="1">
      <c r="A27" s="181">
        <v>2562</v>
      </c>
      <c r="B27" s="181" t="s">
        <v>46</v>
      </c>
      <c r="C27" s="180" t="s">
        <v>262</v>
      </c>
      <c r="D27" s="181" t="s">
        <v>316</v>
      </c>
      <c r="E27" s="181" t="s">
        <v>47</v>
      </c>
      <c r="F27" s="190">
        <v>1</v>
      </c>
      <c r="G27" s="184">
        <v>27.878735249953237</v>
      </c>
      <c r="H27" s="184">
        <v>70</v>
      </c>
      <c r="I27" s="174">
        <v>1</v>
      </c>
    </row>
    <row r="28" spans="1:20" outlineLevel="1">
      <c r="A28" s="181">
        <v>2562</v>
      </c>
      <c r="B28" s="181" t="s">
        <v>48</v>
      </c>
      <c r="C28" s="180" t="s">
        <v>263</v>
      </c>
      <c r="D28" s="181" t="s">
        <v>312</v>
      </c>
      <c r="E28" s="181" t="s">
        <v>26</v>
      </c>
      <c r="F28" s="190">
        <v>1</v>
      </c>
      <c r="G28" s="184">
        <v>29.951045449999999</v>
      </c>
      <c r="H28" s="184">
        <v>32.658999999999999</v>
      </c>
      <c r="I28" s="174">
        <v>1</v>
      </c>
    </row>
    <row r="29" spans="1:20" outlineLevel="1">
      <c r="A29" s="181">
        <v>2562</v>
      </c>
      <c r="B29" s="181" t="s">
        <v>49</v>
      </c>
      <c r="C29" s="180" t="s">
        <v>264</v>
      </c>
      <c r="D29" s="181" t="s">
        <v>306</v>
      </c>
      <c r="E29" s="181" t="s">
        <v>6</v>
      </c>
      <c r="F29" s="190">
        <v>0.5</v>
      </c>
      <c r="G29" s="199">
        <v>0</v>
      </c>
      <c r="H29" s="184">
        <f>480-H48</f>
        <v>240</v>
      </c>
    </row>
    <row r="30" spans="1:20" outlineLevel="1">
      <c r="A30" s="181">
        <v>2562</v>
      </c>
      <c r="B30" s="181" t="s">
        <v>50</v>
      </c>
      <c r="C30" s="180" t="s">
        <v>264</v>
      </c>
      <c r="D30" s="181" t="s">
        <v>306</v>
      </c>
      <c r="E30" s="181" t="s">
        <v>6</v>
      </c>
      <c r="F30" s="190">
        <v>0.5</v>
      </c>
      <c r="G30" s="199">
        <v>0</v>
      </c>
      <c r="H30" s="184">
        <f>219/2</f>
        <v>109.5</v>
      </c>
    </row>
    <row r="31" spans="1:20" ht="20.5">
      <c r="A31" s="185" t="s">
        <v>230</v>
      </c>
      <c r="B31" s="186"/>
      <c r="C31" s="187"/>
      <c r="D31" s="186"/>
      <c r="E31" s="186"/>
      <c r="F31" s="188"/>
      <c r="G31" s="189">
        <f>SUM(G21:G30)</f>
        <v>415.37469465743226</v>
      </c>
      <c r="H31" s="189">
        <f>SUM(H21:H30)</f>
        <v>1307.8589999999999</v>
      </c>
    </row>
    <row r="32" spans="1:20" outlineLevel="1">
      <c r="A32" s="181">
        <v>2561</v>
      </c>
      <c r="B32" s="181" t="s">
        <v>9</v>
      </c>
      <c r="C32" s="200" t="s">
        <v>265</v>
      </c>
      <c r="D32" s="181" t="s">
        <v>312</v>
      </c>
      <c r="E32" s="181" t="s">
        <v>51</v>
      </c>
      <c r="F32" s="190">
        <f>1/3</f>
        <v>0.33333333333333331</v>
      </c>
      <c r="G32" s="184">
        <v>387.82959089696448</v>
      </c>
      <c r="H32" s="184">
        <f>(1100+1300)*33.3333%</f>
        <v>799.99919999999997</v>
      </c>
      <c r="I32" s="174">
        <v>1</v>
      </c>
    </row>
    <row r="33" spans="1:9" outlineLevel="1">
      <c r="A33" s="181">
        <v>2561</v>
      </c>
      <c r="B33" s="181" t="s">
        <v>52</v>
      </c>
      <c r="C33" s="200" t="s">
        <v>266</v>
      </c>
      <c r="D33" s="181" t="s">
        <v>323</v>
      </c>
      <c r="E33" s="181" t="s">
        <v>53</v>
      </c>
      <c r="F33" s="190">
        <v>1</v>
      </c>
      <c r="G33" s="184">
        <v>42.66072292150271</v>
      </c>
      <c r="H33" s="184">
        <v>3.6</v>
      </c>
      <c r="I33" s="174">
        <v>1</v>
      </c>
    </row>
    <row r="34" spans="1:9" outlineLevel="1">
      <c r="A34" s="181">
        <v>2561</v>
      </c>
      <c r="B34" s="181" t="s">
        <v>19</v>
      </c>
      <c r="C34" s="200" t="s">
        <v>267</v>
      </c>
      <c r="D34" s="181" t="s">
        <v>311</v>
      </c>
      <c r="E34" s="181" t="s">
        <v>2</v>
      </c>
      <c r="F34" s="190">
        <v>0.74</v>
      </c>
      <c r="G34" s="184">
        <v>93.308840480079709</v>
      </c>
      <c r="H34" s="184">
        <v>70</v>
      </c>
      <c r="I34" s="174">
        <v>1</v>
      </c>
    </row>
    <row r="35" spans="1:9" outlineLevel="1">
      <c r="A35" s="181">
        <v>2561</v>
      </c>
      <c r="B35" s="181" t="s">
        <v>54</v>
      </c>
      <c r="C35" s="200" t="s">
        <v>268</v>
      </c>
      <c r="D35" s="181" t="s">
        <v>324</v>
      </c>
      <c r="E35" s="181" t="s">
        <v>40</v>
      </c>
      <c r="F35" s="190">
        <v>1</v>
      </c>
      <c r="G35" s="184">
        <v>81.022924206640724</v>
      </c>
      <c r="H35" s="184">
        <v>50</v>
      </c>
      <c r="I35" s="174">
        <v>1</v>
      </c>
    </row>
    <row r="36" spans="1:9" outlineLevel="1">
      <c r="A36" s="181">
        <v>2561</v>
      </c>
      <c r="B36" s="181" t="s">
        <v>10</v>
      </c>
      <c r="C36" s="180" t="s">
        <v>269</v>
      </c>
      <c r="D36" s="181" t="s">
        <v>325</v>
      </c>
      <c r="E36" s="181" t="s">
        <v>7</v>
      </c>
      <c r="F36" s="190">
        <v>0.74</v>
      </c>
      <c r="G36" s="183">
        <v>191.69674197010977</v>
      </c>
      <c r="H36" s="183">
        <f>500*74%-H67</f>
        <v>155</v>
      </c>
    </row>
    <row r="37" spans="1:9" ht="40" outlineLevel="1">
      <c r="A37" s="181">
        <v>2561</v>
      </c>
      <c r="B37" s="181" t="s">
        <v>55</v>
      </c>
      <c r="C37" s="180" t="s">
        <v>270</v>
      </c>
      <c r="D37" s="181" t="s">
        <v>326</v>
      </c>
      <c r="E37" s="181" t="s">
        <v>56</v>
      </c>
      <c r="F37" s="190">
        <v>1</v>
      </c>
      <c r="G37" s="184">
        <v>11.563653186985617</v>
      </c>
      <c r="H37" s="184">
        <v>52</v>
      </c>
      <c r="I37" s="174">
        <v>1</v>
      </c>
    </row>
    <row r="38" spans="1:9" outlineLevel="1">
      <c r="A38" s="181">
        <v>2561</v>
      </c>
      <c r="B38" s="181" t="s">
        <v>57</v>
      </c>
      <c r="C38" s="180" t="s">
        <v>271</v>
      </c>
      <c r="D38" s="181" t="s">
        <v>327</v>
      </c>
      <c r="E38" s="181" t="s">
        <v>58</v>
      </c>
      <c r="F38" s="190">
        <v>0.65720000000000001</v>
      </c>
      <c r="G38" s="184">
        <v>601.41764737971062</v>
      </c>
      <c r="H38" s="184">
        <v>203</v>
      </c>
      <c r="I38" s="174">
        <v>1</v>
      </c>
    </row>
    <row r="39" spans="1:9" outlineLevel="1">
      <c r="A39" s="181">
        <v>2561</v>
      </c>
      <c r="B39" s="181" t="s">
        <v>59</v>
      </c>
      <c r="C39" s="180" t="s">
        <v>272</v>
      </c>
      <c r="D39" s="181" t="s">
        <v>311</v>
      </c>
      <c r="E39" s="181" t="s">
        <v>6</v>
      </c>
      <c r="F39" s="190">
        <v>0.5</v>
      </c>
      <c r="G39" s="184">
        <v>113.94335326000001</v>
      </c>
      <c r="H39" s="184">
        <v>540</v>
      </c>
      <c r="I39" s="174">
        <v>1</v>
      </c>
    </row>
    <row r="40" spans="1:9" outlineLevel="1">
      <c r="A40" s="181">
        <v>2561</v>
      </c>
      <c r="B40" s="181" t="s">
        <v>60</v>
      </c>
      <c r="C40" s="180" t="s">
        <v>273</v>
      </c>
      <c r="D40" s="181" t="s">
        <v>316</v>
      </c>
      <c r="E40" s="181" t="s">
        <v>6</v>
      </c>
      <c r="F40" s="190">
        <v>1</v>
      </c>
      <c r="G40" s="184">
        <v>368.94531335602323</v>
      </c>
      <c r="H40" s="184">
        <v>550</v>
      </c>
      <c r="I40" s="174">
        <v>1</v>
      </c>
    </row>
    <row r="41" spans="1:9" ht="20.5">
      <c r="A41" s="185" t="s">
        <v>231</v>
      </c>
      <c r="B41" s="186"/>
      <c r="C41" s="187"/>
      <c r="D41" s="186"/>
      <c r="E41" s="186"/>
      <c r="F41" s="188"/>
      <c r="G41" s="189">
        <f>SUM(G32:G40)</f>
        <v>1892.388787658017</v>
      </c>
      <c r="H41" s="189">
        <f>SUM(H32:H40)</f>
        <v>2423.5992000000001</v>
      </c>
    </row>
    <row r="42" spans="1:9" outlineLevel="1">
      <c r="A42" s="181">
        <v>2560</v>
      </c>
      <c r="B42" s="181" t="s">
        <v>61</v>
      </c>
      <c r="C42" s="180" t="s">
        <v>274</v>
      </c>
      <c r="D42" s="181" t="s">
        <v>328</v>
      </c>
      <c r="E42" s="181" t="s">
        <v>7</v>
      </c>
      <c r="F42" s="190">
        <v>1</v>
      </c>
      <c r="G42" s="184">
        <v>50.354016592441631</v>
      </c>
      <c r="H42" s="184">
        <v>700</v>
      </c>
      <c r="I42" s="174">
        <v>1</v>
      </c>
    </row>
    <row r="43" spans="1:9" outlineLevel="1">
      <c r="A43" s="181">
        <v>2560</v>
      </c>
      <c r="B43" s="181" t="s">
        <v>62</v>
      </c>
      <c r="C43" s="180" t="s">
        <v>275</v>
      </c>
      <c r="D43" s="181" t="s">
        <v>326</v>
      </c>
      <c r="E43" s="181" t="s">
        <v>40</v>
      </c>
      <c r="F43" s="190">
        <v>1</v>
      </c>
      <c r="G43" s="184">
        <v>11.394824428132594</v>
      </c>
      <c r="H43" s="184">
        <v>35</v>
      </c>
      <c r="I43" s="174">
        <v>1</v>
      </c>
    </row>
    <row r="44" spans="1:9" outlineLevel="1">
      <c r="A44" s="181">
        <v>2560</v>
      </c>
      <c r="B44" s="181" t="s">
        <v>63</v>
      </c>
      <c r="C44" s="180" t="s">
        <v>276</v>
      </c>
      <c r="D44" s="181" t="s">
        <v>313</v>
      </c>
      <c r="E44" s="181" t="s">
        <v>40</v>
      </c>
      <c r="F44" s="190">
        <v>1</v>
      </c>
      <c r="G44" s="184">
        <v>27.033259838928</v>
      </c>
      <c r="H44" s="184">
        <v>22.4</v>
      </c>
      <c r="I44" s="174">
        <v>1</v>
      </c>
    </row>
    <row r="45" spans="1:9" outlineLevel="1">
      <c r="A45" s="181">
        <v>2560</v>
      </c>
      <c r="B45" s="181" t="s">
        <v>64</v>
      </c>
      <c r="C45" s="180" t="s">
        <v>277</v>
      </c>
      <c r="D45" s="181" t="s">
        <v>329</v>
      </c>
      <c r="E45" s="181" t="s">
        <v>40</v>
      </c>
      <c r="F45" s="190">
        <v>1</v>
      </c>
      <c r="G45" s="184">
        <v>185.34891634522648</v>
      </c>
      <c r="H45" s="184">
        <v>35.5</v>
      </c>
      <c r="I45" s="174">
        <v>1</v>
      </c>
    </row>
    <row r="46" spans="1:9" outlineLevel="1">
      <c r="A46" s="181">
        <v>2560</v>
      </c>
      <c r="B46" s="181" t="s">
        <v>65</v>
      </c>
      <c r="C46" s="180" t="s">
        <v>278</v>
      </c>
      <c r="D46" s="181" t="s">
        <v>330</v>
      </c>
      <c r="E46" s="181" t="s">
        <v>66</v>
      </c>
      <c r="F46" s="190">
        <v>1</v>
      </c>
      <c r="G46" s="184"/>
      <c r="H46" s="184">
        <v>0</v>
      </c>
    </row>
    <row r="47" spans="1:9" ht="20.5">
      <c r="A47" s="185" t="s">
        <v>232</v>
      </c>
      <c r="B47" s="186"/>
      <c r="C47" s="187"/>
      <c r="D47" s="186"/>
      <c r="E47" s="186"/>
      <c r="F47" s="188"/>
      <c r="G47" s="189">
        <f>SUBTOTAL(9,G42:G46)</f>
        <v>274.13101720472872</v>
      </c>
      <c r="H47" s="189">
        <f>SUBTOTAL(9,H42:H46)</f>
        <v>792.9</v>
      </c>
    </row>
    <row r="48" spans="1:9" outlineLevel="1">
      <c r="A48" s="181">
        <v>2559</v>
      </c>
      <c r="B48" s="181" t="s">
        <v>67</v>
      </c>
      <c r="C48" s="180" t="s">
        <v>279</v>
      </c>
      <c r="D48" s="181" t="s">
        <v>306</v>
      </c>
      <c r="E48" s="181" t="s">
        <v>6</v>
      </c>
      <c r="F48" s="190">
        <v>0.5</v>
      </c>
      <c r="G48" s="183">
        <v>173.44229746066873</v>
      </c>
      <c r="H48" s="184">
        <f>480*50%</f>
        <v>240</v>
      </c>
      <c r="I48" s="174">
        <v>1</v>
      </c>
    </row>
    <row r="49" spans="1:40" outlineLevel="1">
      <c r="A49" s="181">
        <v>2559</v>
      </c>
      <c r="B49" s="181" t="s">
        <v>68</v>
      </c>
      <c r="C49" s="180" t="s">
        <v>279</v>
      </c>
      <c r="D49" s="181" t="s">
        <v>306</v>
      </c>
      <c r="E49" s="181" t="s">
        <v>6</v>
      </c>
      <c r="F49" s="190">
        <v>0.5</v>
      </c>
      <c r="G49" s="183">
        <v>110.58888894604702</v>
      </c>
      <c r="H49" s="183">
        <f>219/2</f>
        <v>109.5</v>
      </c>
    </row>
    <row r="50" spans="1:40" outlineLevel="1">
      <c r="A50" s="181">
        <v>2559</v>
      </c>
      <c r="B50" s="181" t="s">
        <v>69</v>
      </c>
      <c r="C50" s="180" t="s">
        <v>280</v>
      </c>
      <c r="D50" s="181" t="s">
        <v>331</v>
      </c>
      <c r="E50" s="181" t="s">
        <v>70</v>
      </c>
      <c r="F50" s="190">
        <v>1</v>
      </c>
      <c r="G50" s="184">
        <v>432.80090237999997</v>
      </c>
      <c r="H50" s="184">
        <v>1020</v>
      </c>
      <c r="I50" s="174">
        <v>1</v>
      </c>
    </row>
    <row r="51" spans="1:40" outlineLevel="1">
      <c r="A51" s="181">
        <v>2559</v>
      </c>
      <c r="B51" s="181" t="s">
        <v>71</v>
      </c>
      <c r="C51" s="180" t="s">
        <v>281</v>
      </c>
      <c r="D51" s="181" t="s">
        <v>332</v>
      </c>
      <c r="E51" s="181" t="s">
        <v>72</v>
      </c>
      <c r="F51" s="190">
        <v>1</v>
      </c>
      <c r="G51" s="184">
        <v>220.27997115744924</v>
      </c>
      <c r="H51" s="184">
        <v>720</v>
      </c>
      <c r="I51" s="174">
        <v>1</v>
      </c>
    </row>
    <row r="52" spans="1:40" ht="20.5">
      <c r="A52" s="185" t="s">
        <v>233</v>
      </c>
      <c r="B52" s="186"/>
      <c r="C52" s="187"/>
      <c r="D52" s="186"/>
      <c r="E52" s="186"/>
      <c r="F52" s="201"/>
      <c r="G52" s="189">
        <f>SUBTOTAL(9,G48:G51)</f>
        <v>937.11205994416503</v>
      </c>
      <c r="H52" s="189">
        <f>SUBTOTAL(9,H48:H51)</f>
        <v>2089.5</v>
      </c>
    </row>
    <row r="53" spans="1:40" outlineLevel="1">
      <c r="A53" s="181">
        <v>2558</v>
      </c>
      <c r="B53" s="181" t="s">
        <v>73</v>
      </c>
      <c r="C53" s="180" t="s">
        <v>282</v>
      </c>
      <c r="D53" s="181" t="s">
        <v>333</v>
      </c>
      <c r="E53" s="181" t="s">
        <v>6</v>
      </c>
      <c r="F53" s="190">
        <v>1</v>
      </c>
      <c r="G53" s="202">
        <v>89.256828082002741</v>
      </c>
      <c r="H53" s="203">
        <v>216</v>
      </c>
      <c r="I53" s="174">
        <v>1</v>
      </c>
    </row>
    <row r="54" spans="1:40" outlineLevel="1">
      <c r="A54" s="181">
        <v>2558</v>
      </c>
      <c r="B54" s="181" t="s">
        <v>74</v>
      </c>
      <c r="C54" s="180" t="s">
        <v>283</v>
      </c>
      <c r="D54" s="181" t="s">
        <v>334</v>
      </c>
      <c r="E54" s="181" t="s">
        <v>75</v>
      </c>
      <c r="F54" s="182">
        <v>0.90400000000000003</v>
      </c>
      <c r="G54" s="184">
        <v>110.36685193000001</v>
      </c>
      <c r="H54" s="184">
        <v>400</v>
      </c>
      <c r="I54" s="174">
        <v>1</v>
      </c>
    </row>
    <row r="55" spans="1:40" outlineLevel="1">
      <c r="A55" s="181">
        <v>2558</v>
      </c>
      <c r="B55" s="181" t="s">
        <v>76</v>
      </c>
      <c r="C55" s="180" t="s">
        <v>284</v>
      </c>
      <c r="D55" s="181" t="s">
        <v>315</v>
      </c>
      <c r="E55" s="181" t="s">
        <v>6</v>
      </c>
      <c r="F55" s="182">
        <v>0.98970000000000002</v>
      </c>
      <c r="G55" s="184">
        <v>33.219967282328973</v>
      </c>
      <c r="H55" s="184">
        <v>105</v>
      </c>
      <c r="I55" s="174">
        <v>1</v>
      </c>
    </row>
    <row r="56" spans="1:40" outlineLevel="1">
      <c r="A56" s="181">
        <v>2558</v>
      </c>
      <c r="B56" s="181" t="s">
        <v>77</v>
      </c>
      <c r="C56" s="180" t="s">
        <v>285</v>
      </c>
      <c r="D56" s="181" t="s">
        <v>335</v>
      </c>
      <c r="E56" s="181" t="s">
        <v>7</v>
      </c>
      <c r="F56" s="190">
        <v>1</v>
      </c>
      <c r="G56" s="184">
        <v>241.30150899999992</v>
      </c>
      <c r="H56" s="184">
        <v>600</v>
      </c>
      <c r="I56" s="174">
        <v>1</v>
      </c>
    </row>
    <row r="57" spans="1:40" outlineLevel="1">
      <c r="A57" s="181">
        <v>2558</v>
      </c>
      <c r="B57" s="181" t="s">
        <v>78</v>
      </c>
      <c r="C57" s="180" t="s">
        <v>286</v>
      </c>
      <c r="D57" s="181" t="s">
        <v>336</v>
      </c>
      <c r="E57" s="181" t="s">
        <v>47</v>
      </c>
      <c r="F57" s="190">
        <v>1</v>
      </c>
      <c r="G57" s="184">
        <v>223.16412477465454</v>
      </c>
      <c r="H57" s="184">
        <v>41</v>
      </c>
      <c r="I57" s="174">
        <v>1</v>
      </c>
    </row>
    <row r="58" spans="1:40" outlineLevel="1">
      <c r="A58" s="181">
        <v>2558</v>
      </c>
      <c r="B58" s="181" t="s">
        <v>79</v>
      </c>
      <c r="C58" s="180" t="s">
        <v>287</v>
      </c>
      <c r="D58" s="181" t="s">
        <v>337</v>
      </c>
      <c r="E58" s="181" t="s">
        <v>6</v>
      </c>
      <c r="F58" s="190">
        <v>1</v>
      </c>
      <c r="G58" s="184">
        <v>35.830966408492046</v>
      </c>
      <c r="H58" s="184">
        <v>252</v>
      </c>
      <c r="I58" s="174">
        <v>1</v>
      </c>
    </row>
    <row r="59" spans="1:40" ht="20.5">
      <c r="A59" s="185" t="s">
        <v>234</v>
      </c>
      <c r="B59" s="186"/>
      <c r="C59" s="187"/>
      <c r="D59" s="186"/>
      <c r="E59" s="186"/>
      <c r="F59" s="201"/>
      <c r="G59" s="189">
        <f>SUBTOTAL(9,G53:G58)</f>
        <v>733.14024747747817</v>
      </c>
      <c r="H59" s="189">
        <f t="shared" ref="H59" si="0">SUBTOTAL(9,H53:H58)</f>
        <v>1614</v>
      </c>
    </row>
    <row r="60" spans="1:40" outlineLevel="1">
      <c r="A60" s="181">
        <v>2557</v>
      </c>
      <c r="B60" s="181" t="s">
        <v>80</v>
      </c>
      <c r="C60" s="180" t="s">
        <v>288</v>
      </c>
      <c r="D60" s="181" t="s">
        <v>313</v>
      </c>
      <c r="E60" s="181" t="s">
        <v>30</v>
      </c>
      <c r="F60" s="191">
        <v>0.51</v>
      </c>
      <c r="G60" s="204">
        <v>7</v>
      </c>
      <c r="H60" s="204">
        <v>18</v>
      </c>
      <c r="I60" s="174">
        <v>1</v>
      </c>
    </row>
    <row r="61" spans="1:40" outlineLevel="1">
      <c r="A61" s="181">
        <v>2557</v>
      </c>
      <c r="B61" s="181" t="s">
        <v>81</v>
      </c>
      <c r="C61" s="180" t="s">
        <v>289</v>
      </c>
      <c r="D61" s="181" t="s">
        <v>337</v>
      </c>
      <c r="E61" s="181" t="s">
        <v>6</v>
      </c>
      <c r="F61" s="190">
        <v>1</v>
      </c>
      <c r="G61" s="184">
        <v>43.920433622886279</v>
      </c>
      <c r="H61" s="184">
        <v>130</v>
      </c>
      <c r="I61" s="174">
        <v>1</v>
      </c>
    </row>
    <row r="62" spans="1:40" outlineLevel="1">
      <c r="A62" s="181">
        <v>2557</v>
      </c>
      <c r="B62" s="181" t="s">
        <v>17</v>
      </c>
      <c r="C62" s="180" t="s">
        <v>290</v>
      </c>
      <c r="D62" s="181" t="s">
        <v>338</v>
      </c>
      <c r="E62" s="181" t="s">
        <v>47</v>
      </c>
      <c r="F62" s="190">
        <v>0.8</v>
      </c>
      <c r="G62" s="184">
        <v>124.50872534183209</v>
      </c>
      <c r="H62" s="184">
        <v>89.5</v>
      </c>
      <c r="I62" s="174">
        <v>1</v>
      </c>
    </row>
    <row r="63" spans="1:40" ht="20.5">
      <c r="A63" s="185" t="s">
        <v>235</v>
      </c>
      <c r="B63" s="186"/>
      <c r="C63" s="187"/>
      <c r="D63" s="186"/>
      <c r="E63" s="186"/>
      <c r="F63" s="201"/>
      <c r="G63" s="189">
        <f>SUBTOTAL(9,G60:G62)</f>
        <v>175.42915896471837</v>
      </c>
      <c r="H63" s="189">
        <f>SUBTOTAL(9,H60:H62)</f>
        <v>237.5</v>
      </c>
      <c r="AN63" s="205"/>
    </row>
    <row r="64" spans="1:40" outlineLevel="1">
      <c r="A64" s="181">
        <v>2556</v>
      </c>
      <c r="B64" s="181" t="s">
        <v>82</v>
      </c>
      <c r="C64" s="180" t="s">
        <v>291</v>
      </c>
      <c r="D64" s="181" t="s">
        <v>320</v>
      </c>
      <c r="E64" s="181" t="s">
        <v>2</v>
      </c>
      <c r="F64" s="190">
        <v>1</v>
      </c>
      <c r="G64" s="184">
        <v>9.7916510861066719</v>
      </c>
      <c r="H64" s="184">
        <v>8.5</v>
      </c>
      <c r="I64" s="174">
        <v>1</v>
      </c>
    </row>
    <row r="65" spans="1:11" ht="20.5">
      <c r="A65" s="185" t="s">
        <v>236</v>
      </c>
      <c r="B65" s="186"/>
      <c r="C65" s="187"/>
      <c r="D65" s="186"/>
      <c r="E65" s="186"/>
      <c r="F65" s="201"/>
      <c r="G65" s="189">
        <f>SUBTOTAL(9,G64:G64)</f>
        <v>9.7916510861066719</v>
      </c>
      <c r="H65" s="189">
        <f>SUBTOTAL(9,H64:H64)</f>
        <v>8.5</v>
      </c>
    </row>
    <row r="66" spans="1:11" outlineLevel="1">
      <c r="A66" s="181">
        <v>2555</v>
      </c>
      <c r="B66" s="181" t="s">
        <v>83</v>
      </c>
      <c r="C66" s="180" t="s">
        <v>292</v>
      </c>
      <c r="D66" s="181" t="s">
        <v>325</v>
      </c>
      <c r="E66" s="181" t="s">
        <v>6</v>
      </c>
      <c r="F66" s="190">
        <v>1</v>
      </c>
      <c r="G66" s="184">
        <v>20.568304587109321</v>
      </c>
      <c r="H66" s="184">
        <v>100.8</v>
      </c>
      <c r="I66" s="174">
        <v>1</v>
      </c>
    </row>
    <row r="67" spans="1:11" outlineLevel="1">
      <c r="A67" s="181">
        <v>2555</v>
      </c>
      <c r="B67" s="181" t="s">
        <v>84</v>
      </c>
      <c r="C67" s="180" t="s">
        <v>293</v>
      </c>
      <c r="D67" s="181" t="s">
        <v>325</v>
      </c>
      <c r="E67" s="181" t="s">
        <v>7</v>
      </c>
      <c r="F67" s="190">
        <v>0.43</v>
      </c>
      <c r="G67" s="184"/>
      <c r="H67" s="184">
        <f>500*43%</f>
        <v>215</v>
      </c>
      <c r="I67" s="174">
        <v>1</v>
      </c>
      <c r="K67" s="198"/>
    </row>
    <row r="68" spans="1:11" outlineLevel="1">
      <c r="A68" s="181">
        <v>2555</v>
      </c>
      <c r="B68" s="181" t="s">
        <v>85</v>
      </c>
      <c r="C68" s="180" t="s">
        <v>294</v>
      </c>
      <c r="D68" s="181" t="s">
        <v>339</v>
      </c>
      <c r="E68" s="181" t="s">
        <v>86</v>
      </c>
      <c r="F68" s="190">
        <v>1</v>
      </c>
      <c r="G68" s="184">
        <v>810.58532216084996</v>
      </c>
      <c r="H68" s="184">
        <v>550</v>
      </c>
      <c r="I68" s="174">
        <v>1</v>
      </c>
    </row>
    <row r="69" spans="1:11" outlineLevel="1">
      <c r="A69" s="181">
        <v>2555</v>
      </c>
      <c r="B69" s="181" t="s">
        <v>87</v>
      </c>
      <c r="C69" s="180" t="s">
        <v>295</v>
      </c>
      <c r="D69" s="181" t="s">
        <v>340</v>
      </c>
      <c r="E69" s="181" t="s">
        <v>2</v>
      </c>
      <c r="F69" s="190">
        <v>0.51</v>
      </c>
      <c r="G69" s="206">
        <v>-0.2230902068730129</v>
      </c>
      <c r="H69" s="204">
        <v>22</v>
      </c>
      <c r="I69" s="174">
        <v>1</v>
      </c>
    </row>
    <row r="70" spans="1:11" outlineLevel="1">
      <c r="A70" s="181">
        <v>2555</v>
      </c>
      <c r="B70" s="181" t="s">
        <v>88</v>
      </c>
      <c r="C70" s="180" t="s">
        <v>296</v>
      </c>
      <c r="D70" s="181" t="s">
        <v>341</v>
      </c>
      <c r="E70" s="181" t="s">
        <v>47</v>
      </c>
      <c r="F70" s="190">
        <v>1</v>
      </c>
      <c r="G70" s="184">
        <v>178.52544297112428</v>
      </c>
      <c r="H70" s="184">
        <v>221</v>
      </c>
      <c r="I70" s="174">
        <v>1</v>
      </c>
    </row>
    <row r="71" spans="1:11" ht="20.5">
      <c r="A71" s="185" t="s">
        <v>237</v>
      </c>
      <c r="B71" s="186"/>
      <c r="C71" s="187"/>
      <c r="D71" s="186"/>
      <c r="E71" s="186"/>
      <c r="F71" s="201"/>
      <c r="G71" s="189">
        <f>SUBTOTAL(9,G66:G70)</f>
        <v>1009.4559795122104</v>
      </c>
      <c r="H71" s="189">
        <f>SUBTOTAL(9,H66:H70)</f>
        <v>1108.8</v>
      </c>
    </row>
    <row r="72" spans="1:11" outlineLevel="1">
      <c r="A72" s="181">
        <v>2554</v>
      </c>
      <c r="B72" s="181" t="s">
        <v>89</v>
      </c>
      <c r="C72" s="180" t="s">
        <v>297</v>
      </c>
      <c r="D72" s="181" t="s">
        <v>342</v>
      </c>
      <c r="E72" s="181" t="s">
        <v>47</v>
      </c>
      <c r="F72" s="190">
        <v>1</v>
      </c>
      <c r="G72" s="184">
        <v>66.602975187550854</v>
      </c>
      <c r="H72" s="184">
        <v>153</v>
      </c>
      <c r="I72" s="174">
        <v>1</v>
      </c>
    </row>
    <row r="73" spans="1:11" outlineLevel="1">
      <c r="A73" s="181">
        <v>2554</v>
      </c>
      <c r="B73" s="181" t="s">
        <v>90</v>
      </c>
      <c r="C73" s="180" t="s">
        <v>298</v>
      </c>
      <c r="D73" s="181" t="s">
        <v>343</v>
      </c>
      <c r="E73" s="181" t="s">
        <v>47</v>
      </c>
      <c r="F73" s="190">
        <v>0.75</v>
      </c>
      <c r="G73" s="184">
        <v>29.987638652357752</v>
      </c>
      <c r="H73" s="184">
        <v>123</v>
      </c>
      <c r="I73" s="174">
        <v>1</v>
      </c>
    </row>
    <row r="74" spans="1:11" outlineLevel="1">
      <c r="A74" s="181">
        <v>2554</v>
      </c>
      <c r="B74" s="181" t="s">
        <v>91</v>
      </c>
      <c r="C74" s="180" t="s">
        <v>299</v>
      </c>
      <c r="D74" s="181" t="s">
        <v>344</v>
      </c>
      <c r="E74" s="181" t="s">
        <v>92</v>
      </c>
      <c r="F74" s="190">
        <v>1</v>
      </c>
      <c r="G74" s="184">
        <v>198.54354226642238</v>
      </c>
      <c r="H74" s="184">
        <f>197.6+153</f>
        <v>350.6</v>
      </c>
      <c r="I74" s="174">
        <v>1</v>
      </c>
    </row>
    <row r="75" spans="1:11" outlineLevel="1">
      <c r="A75" s="181">
        <v>2554</v>
      </c>
      <c r="B75" s="181" t="s">
        <v>93</v>
      </c>
      <c r="C75" s="180" t="s">
        <v>300</v>
      </c>
      <c r="D75" s="181" t="s">
        <v>345</v>
      </c>
      <c r="E75" s="181" t="s">
        <v>92</v>
      </c>
      <c r="F75" s="190">
        <v>1</v>
      </c>
      <c r="G75" s="184">
        <v>425.55708867381634</v>
      </c>
      <c r="H75" s="184">
        <f>458+478</f>
        <v>936</v>
      </c>
      <c r="I75" s="174">
        <v>1</v>
      </c>
    </row>
    <row r="76" spans="1:11" outlineLevel="1">
      <c r="A76" s="181">
        <v>2554</v>
      </c>
      <c r="B76" s="181" t="s">
        <v>94</v>
      </c>
      <c r="C76" s="180" t="s">
        <v>301</v>
      </c>
      <c r="D76" s="181" t="s">
        <v>336</v>
      </c>
      <c r="E76" s="181" t="s">
        <v>6</v>
      </c>
      <c r="F76" s="207">
        <v>1</v>
      </c>
      <c r="G76" s="184">
        <v>49.06595992612332</v>
      </c>
      <c r="H76" s="184">
        <v>406</v>
      </c>
      <c r="I76" s="174">
        <v>1</v>
      </c>
    </row>
    <row r="77" spans="1:11" ht="20.5">
      <c r="A77" s="185" t="s">
        <v>238</v>
      </c>
      <c r="B77" s="186"/>
      <c r="C77" s="187"/>
      <c r="D77" s="186"/>
      <c r="E77" s="186"/>
      <c r="F77" s="208"/>
      <c r="G77" s="189">
        <f>SUBTOTAL(9,G72:G76)</f>
        <v>769.75720470627073</v>
      </c>
      <c r="H77" s="189">
        <f>SUBTOTAL(9,H72:H76)</f>
        <v>1968.6</v>
      </c>
    </row>
    <row r="78" spans="1:11" outlineLevel="1">
      <c r="A78" s="193">
        <v>2553</v>
      </c>
      <c r="B78" s="193" t="s">
        <v>95</v>
      </c>
      <c r="C78" s="194" t="s">
        <v>302</v>
      </c>
      <c r="D78" s="193" t="s">
        <v>346</v>
      </c>
      <c r="E78" s="193" t="s">
        <v>96</v>
      </c>
      <c r="F78" s="209">
        <v>0.5</v>
      </c>
      <c r="G78" s="210">
        <v>6.1459746023918134E-2</v>
      </c>
      <c r="H78" s="197">
        <v>172.5</v>
      </c>
      <c r="I78" s="174">
        <v>1</v>
      </c>
    </row>
    <row r="79" spans="1:11" outlineLevel="1">
      <c r="A79" s="181">
        <v>2553</v>
      </c>
      <c r="B79" s="181" t="s">
        <v>97</v>
      </c>
      <c r="C79" s="180" t="s">
        <v>303</v>
      </c>
      <c r="D79" s="181" t="s">
        <v>347</v>
      </c>
      <c r="E79" s="181" t="s">
        <v>98</v>
      </c>
      <c r="F79" s="207">
        <v>1</v>
      </c>
      <c r="G79" s="183">
        <v>32.474828162734532</v>
      </c>
      <c r="H79" s="184">
        <v>0</v>
      </c>
    </row>
    <row r="80" spans="1:11" ht="20.5">
      <c r="A80" s="185" t="s">
        <v>239</v>
      </c>
      <c r="B80" s="186"/>
      <c r="C80" s="187"/>
      <c r="D80" s="186"/>
      <c r="E80" s="186"/>
      <c r="F80" s="208"/>
      <c r="G80" s="189">
        <f>SUBTOTAL(9,G78:G79)</f>
        <v>32.536287908758453</v>
      </c>
      <c r="H80" s="189">
        <f>SUBTOTAL(9,H78:H79)</f>
        <v>172.5</v>
      </c>
    </row>
    <row r="81" spans="1:9" outlineLevel="1">
      <c r="A81" s="181">
        <v>2551</v>
      </c>
      <c r="B81" s="181" t="s">
        <v>99</v>
      </c>
      <c r="C81" s="180" t="s">
        <v>304</v>
      </c>
      <c r="D81" s="181" t="s">
        <v>315</v>
      </c>
      <c r="E81" s="181" t="s">
        <v>92</v>
      </c>
      <c r="F81" s="190">
        <v>1</v>
      </c>
      <c r="G81" s="184">
        <v>63.660059347181004</v>
      </c>
      <c r="H81" s="184">
        <v>390.6</v>
      </c>
      <c r="I81" s="174">
        <v>1</v>
      </c>
    </row>
    <row r="82" spans="1:9" outlineLevel="1">
      <c r="A82" s="181">
        <v>2551</v>
      </c>
      <c r="B82" s="181" t="s">
        <v>99</v>
      </c>
      <c r="C82" s="180" t="s">
        <v>304</v>
      </c>
      <c r="D82" s="181" t="s">
        <v>315</v>
      </c>
      <c r="E82" s="181" t="s">
        <v>7</v>
      </c>
      <c r="F82" s="207">
        <v>1</v>
      </c>
      <c r="G82" s="184">
        <v>407.73391691394653</v>
      </c>
      <c r="H82" s="184">
        <v>771</v>
      </c>
      <c r="I82" s="174">
        <v>1</v>
      </c>
    </row>
    <row r="83" spans="1:9" outlineLevel="1">
      <c r="A83" s="181">
        <v>2551</v>
      </c>
      <c r="B83" s="181" t="s">
        <v>99</v>
      </c>
      <c r="C83" s="180" t="s">
        <v>304</v>
      </c>
      <c r="D83" s="181" t="s">
        <v>315</v>
      </c>
      <c r="E83" s="181" t="s">
        <v>7</v>
      </c>
      <c r="F83" s="207">
        <v>1</v>
      </c>
      <c r="G83" s="184">
        <v>253.43178041543024</v>
      </c>
      <c r="H83" s="184">
        <v>602</v>
      </c>
      <c r="I83" s="174">
        <v>1</v>
      </c>
    </row>
    <row r="84" spans="1:9" outlineLevel="1">
      <c r="A84" s="181">
        <v>2551</v>
      </c>
      <c r="B84" s="181" t="s">
        <v>100</v>
      </c>
      <c r="C84" s="180" t="s">
        <v>305</v>
      </c>
      <c r="D84" s="181" t="s">
        <v>348</v>
      </c>
      <c r="E84" s="181" t="s">
        <v>96</v>
      </c>
      <c r="F84" s="207">
        <v>1</v>
      </c>
      <c r="G84" s="184">
        <v>350.43661254377588</v>
      </c>
      <c r="H84" s="184">
        <v>776</v>
      </c>
      <c r="I84" s="174">
        <v>1</v>
      </c>
    </row>
    <row r="85" spans="1:9" ht="20.5">
      <c r="A85" s="185" t="s">
        <v>240</v>
      </c>
      <c r="B85" s="186"/>
      <c r="C85" s="187"/>
      <c r="D85" s="186"/>
      <c r="E85" s="186"/>
      <c r="F85" s="208"/>
      <c r="G85" s="189">
        <f>SUBTOTAL(9,G81:G84)</f>
        <v>1075.2623692203338</v>
      </c>
      <c r="H85" s="189">
        <f>SUBTOTAL(9,H81:H84)</f>
        <v>2539.6</v>
      </c>
    </row>
    <row r="86" spans="1:9" outlineLevel="1">
      <c r="A86" s="181">
        <v>2546</v>
      </c>
      <c r="B86" s="181" t="s">
        <v>101</v>
      </c>
      <c r="C86" s="180"/>
      <c r="D86" s="181" t="s">
        <v>312</v>
      </c>
      <c r="E86" s="181" t="s">
        <v>6</v>
      </c>
      <c r="F86" s="190">
        <v>1</v>
      </c>
      <c r="G86" s="190"/>
      <c r="H86" s="184">
        <v>50</v>
      </c>
      <c r="I86" s="174">
        <v>1</v>
      </c>
    </row>
    <row r="87" spans="1:9" ht="20.5">
      <c r="A87" s="185" t="s">
        <v>241</v>
      </c>
      <c r="B87" s="186"/>
      <c r="C87" s="187"/>
      <c r="D87" s="186"/>
      <c r="E87" s="186"/>
      <c r="F87" s="208"/>
      <c r="G87" s="189">
        <f>G86</f>
        <v>0</v>
      </c>
      <c r="H87" s="189">
        <f>H86</f>
        <v>50</v>
      </c>
    </row>
    <row r="88" spans="1:9" outlineLevel="1">
      <c r="A88" s="181">
        <v>2540</v>
      </c>
      <c r="B88" s="181" t="s">
        <v>102</v>
      </c>
      <c r="C88" s="180"/>
      <c r="D88" s="181" t="s">
        <v>315</v>
      </c>
      <c r="E88" s="181" t="s">
        <v>4</v>
      </c>
      <c r="F88" s="190">
        <v>1</v>
      </c>
      <c r="G88" s="190"/>
      <c r="H88" s="184">
        <v>40</v>
      </c>
      <c r="I88" s="174">
        <v>1</v>
      </c>
    </row>
    <row r="89" spans="1:9" ht="20.5">
      <c r="A89" s="185" t="s">
        <v>242</v>
      </c>
      <c r="B89" s="186"/>
      <c r="C89" s="187"/>
      <c r="D89" s="186"/>
      <c r="E89" s="186"/>
      <c r="F89" s="208"/>
      <c r="G89" s="189">
        <f>G88</f>
        <v>0</v>
      </c>
      <c r="H89" s="189">
        <f>H88</f>
        <v>40</v>
      </c>
    </row>
    <row r="90" spans="1:9" ht="20.5">
      <c r="A90" s="185" t="s">
        <v>243</v>
      </c>
      <c r="B90" s="186"/>
      <c r="C90" s="187"/>
      <c r="D90" s="186"/>
      <c r="E90" s="186"/>
      <c r="F90" s="208"/>
      <c r="G90" s="189">
        <f>G31+G41+G47+G52+G59+G63+G65+G71+G77+G80+G85+G87+G89+G20+G14-G53+G10</f>
        <v>10947.571441321908</v>
      </c>
      <c r="H90" s="189">
        <f>H31+H41+H47+H52+H59+H63+H65+H71+H77+H80+H85+H87+H89+H20+H14-H53+H10</f>
        <v>18300.286195445689</v>
      </c>
      <c r="I90" s="174">
        <f>SUM(I6:I89)</f>
        <v>58</v>
      </c>
    </row>
    <row r="91" spans="1:9">
      <c r="A91" s="211"/>
      <c r="B91" s="211"/>
      <c r="C91" s="211"/>
      <c r="D91" s="211"/>
      <c r="E91" s="211"/>
      <c r="F91" s="211"/>
      <c r="G91" s="212"/>
      <c r="H91" s="211"/>
    </row>
    <row r="92" spans="1:9">
      <c r="A92" s="58" t="s">
        <v>103</v>
      </c>
      <c r="B92" s="211"/>
      <c r="C92" s="213"/>
      <c r="D92" s="58" t="s">
        <v>104</v>
      </c>
      <c r="E92" s="211"/>
      <c r="F92" s="211"/>
      <c r="G92" s="214"/>
      <c r="H92" s="211"/>
    </row>
  </sheetData>
  <pageMargins left="0.23622047244094491" right="0.23622047244094491" top="0.31496062992125984" bottom="0.31496062992125984" header="0.31496062992125984" footer="0.31496062992125984"/>
  <pageSetup paperSize="9" scale="41" orientation="portrait" r:id="rId1"/>
  <customProperties>
    <customPr name="EpmWorksheetKeyString_GUID" r:id="rId2"/>
  </customPropertie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99FF99"/>
  </sheetPr>
  <dimension ref="A1:N74"/>
  <sheetViews>
    <sheetView showGridLines="0" view="pageBreakPreview" zoomScaleNormal="80" zoomScaleSheetLayoutView="100" workbookViewId="0">
      <pane ySplit="4" topLeftCell="A5" activePane="bottomLeft" state="frozen"/>
      <selection activeCell="P15" sqref="P15"/>
      <selection pane="bottomLeft"/>
    </sheetView>
  </sheetViews>
  <sheetFormatPr defaultColWidth="15.81640625" defaultRowHeight="20"/>
  <cols>
    <col min="1" max="1" width="14.453125" style="7" customWidth="1"/>
    <col min="2" max="2" width="18.54296875" style="7" bestFit="1" customWidth="1"/>
    <col min="3" max="3" width="15.1796875" style="7" bestFit="1" customWidth="1"/>
    <col min="4" max="4" width="15" style="7" bestFit="1" customWidth="1"/>
    <col min="5" max="5" width="16.08984375" style="7" customWidth="1"/>
    <col min="6" max="6" width="16.81640625" style="7" customWidth="1"/>
    <col min="7" max="7" width="13.54296875" style="7" bestFit="1" customWidth="1"/>
    <col min="8" max="8" width="15.81640625" style="7"/>
    <col min="9" max="9" width="15.81640625" style="174"/>
    <col min="10" max="10" width="23.36328125" style="174" customWidth="1"/>
    <col min="11" max="11" width="19.81640625" style="174" customWidth="1"/>
    <col min="12" max="12" width="18.1796875" style="174" bestFit="1" customWidth="1"/>
    <col min="13" max="14" width="15.81640625" style="174"/>
    <col min="15" max="16384" width="15.81640625" style="7"/>
  </cols>
  <sheetData>
    <row r="1" spans="1:7">
      <c r="A1" s="216"/>
      <c r="B1" s="216"/>
      <c r="C1" s="216"/>
      <c r="D1" s="216"/>
      <c r="E1" s="216"/>
      <c r="F1" s="216"/>
      <c r="G1" s="216"/>
    </row>
    <row r="2" spans="1:7" ht="26">
      <c r="A2" s="251" t="s">
        <v>349</v>
      </c>
      <c r="B2" s="216"/>
      <c r="C2" s="216"/>
      <c r="D2" s="216"/>
      <c r="E2" s="216"/>
      <c r="F2" s="216"/>
      <c r="G2" s="216"/>
    </row>
    <row r="3" spans="1:7" ht="20.5">
      <c r="A3" s="217"/>
      <c r="B3" s="217" t="s">
        <v>350</v>
      </c>
      <c r="C3" s="217" t="s">
        <v>351</v>
      </c>
      <c r="D3" s="217" t="s">
        <v>352</v>
      </c>
      <c r="E3" s="217" t="s">
        <v>353</v>
      </c>
      <c r="F3" s="217" t="s">
        <v>354</v>
      </c>
      <c r="G3" s="218" t="s">
        <v>355</v>
      </c>
    </row>
    <row r="4" spans="1:7" ht="20.5">
      <c r="A4" s="217"/>
      <c r="B4" s="252"/>
      <c r="C4" s="217"/>
      <c r="D4" s="252"/>
      <c r="E4" s="252" t="s">
        <v>356</v>
      </c>
      <c r="F4" s="217" t="s">
        <v>357</v>
      </c>
      <c r="G4" s="218" t="s">
        <v>358</v>
      </c>
    </row>
    <row r="5" spans="1:7">
      <c r="A5" s="219">
        <v>2568</v>
      </c>
      <c r="B5" s="219" t="s">
        <v>362</v>
      </c>
      <c r="C5" s="220" t="s">
        <v>408</v>
      </c>
      <c r="D5" s="219" t="s">
        <v>361</v>
      </c>
      <c r="E5" s="221">
        <v>0.17499999999999999</v>
      </c>
      <c r="F5" s="222">
        <f>E6+E7+E5</f>
        <v>0.52499999999999991</v>
      </c>
      <c r="G5" s="223">
        <f>0.98255+0.98255+0.98255</f>
        <v>2.9476500000000003</v>
      </c>
    </row>
    <row r="6" spans="1:7">
      <c r="A6" s="219"/>
      <c r="B6" s="219" t="s">
        <v>364</v>
      </c>
      <c r="C6" s="220" t="s">
        <v>406</v>
      </c>
      <c r="D6" s="219" t="s">
        <v>361</v>
      </c>
      <c r="E6" s="221">
        <v>0.17499999999999999</v>
      </c>
      <c r="F6" s="219"/>
      <c r="G6" s="224"/>
    </row>
    <row r="7" spans="1:7">
      <c r="A7" s="225"/>
      <c r="B7" s="219" t="s">
        <v>366</v>
      </c>
      <c r="C7" s="226" t="s">
        <v>407</v>
      </c>
      <c r="D7" s="225" t="s">
        <v>361</v>
      </c>
      <c r="E7" s="227">
        <v>0.17499999999999999</v>
      </c>
      <c r="F7" s="225"/>
      <c r="G7" s="228"/>
    </row>
    <row r="8" spans="1:7">
      <c r="A8" s="219">
        <v>2567</v>
      </c>
      <c r="B8" s="229" t="s">
        <v>359</v>
      </c>
      <c r="C8" s="231" t="s">
        <v>360</v>
      </c>
      <c r="D8" s="231" t="s">
        <v>361</v>
      </c>
      <c r="E8" s="221">
        <v>0.17499999999999999</v>
      </c>
      <c r="F8" s="219">
        <f>E8+E9+E10+E11</f>
        <v>0.7</v>
      </c>
      <c r="G8" s="224">
        <f>0.98255+0.98255+0.98255+0.98255</f>
        <v>3.9302000000000001</v>
      </c>
    </row>
    <row r="9" spans="1:7">
      <c r="A9" s="219"/>
      <c r="B9" s="219" t="s">
        <v>362</v>
      </c>
      <c r="C9" s="220" t="s">
        <v>363</v>
      </c>
      <c r="D9" s="219" t="s">
        <v>361</v>
      </c>
      <c r="E9" s="221">
        <v>0.17499999999999999</v>
      </c>
      <c r="F9" s="219"/>
      <c r="G9" s="224"/>
    </row>
    <row r="10" spans="1:7">
      <c r="A10" s="219"/>
      <c r="B10" s="219" t="s">
        <v>364</v>
      </c>
      <c r="C10" s="220" t="s">
        <v>365</v>
      </c>
      <c r="D10" s="219" t="s">
        <v>361</v>
      </c>
      <c r="E10" s="221">
        <v>0.17499999999999999</v>
      </c>
      <c r="F10" s="219"/>
      <c r="G10" s="230"/>
    </row>
    <row r="11" spans="1:7">
      <c r="A11" s="219"/>
      <c r="B11" s="219" t="s">
        <v>366</v>
      </c>
      <c r="C11" s="220" t="s">
        <v>367</v>
      </c>
      <c r="D11" s="219" t="s">
        <v>361</v>
      </c>
      <c r="E11" s="221">
        <v>0.17499999999999999</v>
      </c>
      <c r="F11" s="222"/>
      <c r="G11" s="224"/>
    </row>
    <row r="12" spans="1:7">
      <c r="A12" s="229">
        <v>2566</v>
      </c>
      <c r="B12" s="229" t="s">
        <v>359</v>
      </c>
      <c r="C12" s="231" t="s">
        <v>368</v>
      </c>
      <c r="D12" s="229" t="s">
        <v>361</v>
      </c>
      <c r="E12" s="229">
        <v>0.17499999999999999</v>
      </c>
      <c r="F12" s="229">
        <f>E12+E13+E14+E15</f>
        <v>0.92500000000000004</v>
      </c>
      <c r="G12" s="232">
        <f>1.40364+1.40364+1.40364+0.9825</f>
        <v>5.1934199999999997</v>
      </c>
    </row>
    <row r="13" spans="1:7">
      <c r="A13" s="219"/>
      <c r="B13" s="219" t="s">
        <v>362</v>
      </c>
      <c r="C13" s="220" t="s">
        <v>369</v>
      </c>
      <c r="D13" s="219" t="s">
        <v>361</v>
      </c>
      <c r="E13" s="222">
        <v>0.25</v>
      </c>
      <c r="F13" s="222"/>
      <c r="G13" s="224"/>
    </row>
    <row r="14" spans="1:7">
      <c r="A14" s="219"/>
      <c r="B14" s="219" t="s">
        <v>364</v>
      </c>
      <c r="C14" s="220" t="s">
        <v>370</v>
      </c>
      <c r="D14" s="219" t="s">
        <v>361</v>
      </c>
      <c r="E14" s="222">
        <v>0.25</v>
      </c>
      <c r="F14" s="222"/>
      <c r="G14" s="233"/>
    </row>
    <row r="15" spans="1:7">
      <c r="A15" s="219"/>
      <c r="B15" s="219" t="s">
        <v>366</v>
      </c>
      <c r="C15" s="220" t="s">
        <v>371</v>
      </c>
      <c r="D15" s="219" t="s">
        <v>361</v>
      </c>
      <c r="E15" s="221">
        <v>0.25</v>
      </c>
      <c r="F15" s="222"/>
      <c r="G15" s="230"/>
    </row>
    <row r="16" spans="1:7">
      <c r="A16" s="229">
        <v>2565</v>
      </c>
      <c r="B16" s="229" t="s">
        <v>359</v>
      </c>
      <c r="C16" s="231" t="s">
        <v>372</v>
      </c>
      <c r="D16" s="229" t="s">
        <v>361</v>
      </c>
      <c r="E16" s="229">
        <v>0.4</v>
      </c>
      <c r="F16" s="229">
        <f>E16+E17+E18+E19</f>
        <v>1.6</v>
      </c>
      <c r="G16" s="232">
        <f>2.2458</f>
        <v>2.2458</v>
      </c>
    </row>
    <row r="17" spans="1:7" ht="20.5">
      <c r="A17" s="219"/>
      <c r="B17" s="219" t="s">
        <v>362</v>
      </c>
      <c r="C17" s="220" t="s">
        <v>373</v>
      </c>
      <c r="D17" s="219" t="s">
        <v>361</v>
      </c>
      <c r="E17" s="219">
        <v>0.4</v>
      </c>
      <c r="F17" s="222"/>
      <c r="G17" s="234"/>
    </row>
    <row r="18" spans="1:7">
      <c r="A18" s="219"/>
      <c r="B18" s="219" t="s">
        <v>364</v>
      </c>
      <c r="C18" s="220" t="s">
        <v>374</v>
      </c>
      <c r="D18" s="219" t="s">
        <v>361</v>
      </c>
      <c r="E18" s="219">
        <v>0.4</v>
      </c>
      <c r="F18" s="219"/>
      <c r="G18" s="230"/>
    </row>
    <row r="19" spans="1:7">
      <c r="A19" s="219"/>
      <c r="B19" s="219" t="s">
        <v>366</v>
      </c>
      <c r="C19" s="220" t="s">
        <v>375</v>
      </c>
      <c r="D19" s="219" t="s">
        <v>361</v>
      </c>
      <c r="E19" s="235">
        <v>0.4</v>
      </c>
      <c r="F19" s="236"/>
      <c r="G19" s="230"/>
    </row>
    <row r="20" spans="1:7">
      <c r="A20" s="229">
        <v>2564</v>
      </c>
      <c r="B20" s="229" t="s">
        <v>359</v>
      </c>
      <c r="C20" s="231" t="s">
        <v>376</v>
      </c>
      <c r="D20" s="229" t="s">
        <v>361</v>
      </c>
      <c r="E20" s="229">
        <v>0.25</v>
      </c>
      <c r="F20" s="229">
        <v>1</v>
      </c>
      <c r="G20" s="232">
        <f>(1403.64*4)/10^3</f>
        <v>5.61456</v>
      </c>
    </row>
    <row r="21" spans="1:7">
      <c r="A21" s="237"/>
      <c r="B21" s="219" t="s">
        <v>362</v>
      </c>
      <c r="C21" s="220" t="s">
        <v>377</v>
      </c>
      <c r="D21" s="219" t="s">
        <v>361</v>
      </c>
      <c r="E21" s="219">
        <v>0.25</v>
      </c>
      <c r="F21" s="236"/>
      <c r="G21" s="238"/>
    </row>
    <row r="22" spans="1:7">
      <c r="A22" s="239"/>
      <c r="B22" s="219" t="s">
        <v>364</v>
      </c>
      <c r="C22" s="220" t="s">
        <v>378</v>
      </c>
      <c r="D22" s="219" t="s">
        <v>361</v>
      </c>
      <c r="E22" s="219">
        <v>0.25</v>
      </c>
      <c r="F22" s="236"/>
      <c r="G22" s="238"/>
    </row>
    <row r="23" spans="1:7">
      <c r="A23" s="237"/>
      <c r="B23" s="219" t="s">
        <v>366</v>
      </c>
      <c r="C23" s="220" t="s">
        <v>379</v>
      </c>
      <c r="D23" s="219" t="s">
        <v>361</v>
      </c>
      <c r="E23" s="219">
        <v>0.25</v>
      </c>
      <c r="F23" s="240"/>
      <c r="G23" s="241"/>
    </row>
    <row r="24" spans="1:7">
      <c r="A24" s="229">
        <v>2563</v>
      </c>
      <c r="B24" s="229" t="s">
        <v>359</v>
      </c>
      <c r="C24" s="231" t="s">
        <v>380</v>
      </c>
      <c r="D24" s="229" t="s">
        <v>361</v>
      </c>
      <c r="E24" s="229">
        <v>0.17499999999999999</v>
      </c>
      <c r="F24" s="229">
        <v>0.7</v>
      </c>
      <c r="G24" s="232">
        <v>3.93</v>
      </c>
    </row>
    <row r="25" spans="1:7">
      <c r="A25" s="237"/>
      <c r="B25" s="219" t="s">
        <v>362</v>
      </c>
      <c r="C25" s="220" t="s">
        <v>381</v>
      </c>
      <c r="D25" s="219" t="s">
        <v>361</v>
      </c>
      <c r="E25" s="219">
        <v>0.17499999999999999</v>
      </c>
      <c r="F25" s="242"/>
      <c r="G25" s="230"/>
    </row>
    <row r="26" spans="1:7">
      <c r="A26" s="237"/>
      <c r="B26" s="219" t="s">
        <v>364</v>
      </c>
      <c r="C26" s="220" t="s">
        <v>382</v>
      </c>
      <c r="D26" s="219" t="s">
        <v>361</v>
      </c>
      <c r="E26" s="219">
        <v>0.17499999999999999</v>
      </c>
      <c r="F26" s="242"/>
      <c r="G26" s="230"/>
    </row>
    <row r="27" spans="1:7">
      <c r="A27" s="237"/>
      <c r="B27" s="219" t="s">
        <v>366</v>
      </c>
      <c r="C27" s="220" t="s">
        <v>383</v>
      </c>
      <c r="D27" s="219" t="s">
        <v>361</v>
      </c>
      <c r="E27" s="219">
        <v>0.17499999999999999</v>
      </c>
      <c r="F27" s="242"/>
      <c r="G27" s="230"/>
    </row>
    <row r="28" spans="1:7">
      <c r="A28" s="229">
        <v>2562</v>
      </c>
      <c r="B28" s="229" t="s">
        <v>359</v>
      </c>
      <c r="C28" s="231" t="s">
        <v>384</v>
      </c>
      <c r="D28" s="229" t="s">
        <v>361</v>
      </c>
      <c r="E28" s="229">
        <v>0.17499999999999999</v>
      </c>
      <c r="F28" s="229">
        <v>1.2250000000000001</v>
      </c>
      <c r="G28" s="232">
        <v>6.8780000000000001</v>
      </c>
    </row>
    <row r="29" spans="1:7">
      <c r="A29" s="219"/>
      <c r="B29" s="219" t="s">
        <v>362</v>
      </c>
      <c r="C29" s="220" t="s">
        <v>385</v>
      </c>
      <c r="D29" s="219" t="s">
        <v>361</v>
      </c>
      <c r="E29" s="219">
        <v>0.35</v>
      </c>
      <c r="F29" s="219"/>
      <c r="G29" s="230"/>
    </row>
    <row r="30" spans="1:7">
      <c r="A30" s="219"/>
      <c r="B30" s="219" t="s">
        <v>364</v>
      </c>
      <c r="C30" s="220" t="s">
        <v>386</v>
      </c>
      <c r="D30" s="219" t="s">
        <v>361</v>
      </c>
      <c r="E30" s="219">
        <v>0.35</v>
      </c>
      <c r="F30" s="237"/>
      <c r="G30" s="230"/>
    </row>
    <row r="31" spans="1:7">
      <c r="A31" s="219"/>
      <c r="B31" s="219" t="s">
        <v>366</v>
      </c>
      <c r="C31" s="220" t="s">
        <v>387</v>
      </c>
      <c r="D31" s="219" t="s">
        <v>361</v>
      </c>
      <c r="E31" s="219">
        <v>0.35</v>
      </c>
      <c r="F31" s="237"/>
      <c r="G31" s="230"/>
    </row>
    <row r="32" spans="1:7">
      <c r="A32" s="229">
        <v>2561</v>
      </c>
      <c r="B32" s="229" t="s">
        <v>359</v>
      </c>
      <c r="C32" s="231" t="s">
        <v>388</v>
      </c>
      <c r="D32" s="229" t="s">
        <v>361</v>
      </c>
      <c r="E32" s="229">
        <v>0.35</v>
      </c>
      <c r="F32" s="229">
        <v>1.4</v>
      </c>
      <c r="G32" s="232">
        <v>7.83</v>
      </c>
    </row>
    <row r="33" spans="1:7">
      <c r="A33" s="219"/>
      <c r="B33" s="219" t="s">
        <v>364</v>
      </c>
      <c r="C33" s="220" t="s">
        <v>389</v>
      </c>
      <c r="D33" s="219" t="s">
        <v>361</v>
      </c>
      <c r="E33" s="219">
        <v>0.35</v>
      </c>
      <c r="F33" s="219"/>
      <c r="G33" s="230"/>
    </row>
    <row r="34" spans="1:7">
      <c r="A34" s="219"/>
      <c r="B34" s="219" t="s">
        <v>366</v>
      </c>
      <c r="C34" s="220" t="s">
        <v>390</v>
      </c>
      <c r="D34" s="219" t="s">
        <v>361</v>
      </c>
      <c r="E34" s="219">
        <v>0.7</v>
      </c>
      <c r="F34" s="219"/>
      <c r="G34" s="230"/>
    </row>
    <row r="35" spans="1:7">
      <c r="A35" s="229">
        <v>2560</v>
      </c>
      <c r="B35" s="229" t="s">
        <v>359</v>
      </c>
      <c r="C35" s="231" t="s">
        <v>391</v>
      </c>
      <c r="D35" s="229" t="s">
        <v>361</v>
      </c>
      <c r="E35" s="229">
        <v>0.55000000000000004</v>
      </c>
      <c r="F35" s="229">
        <v>1</v>
      </c>
      <c r="G35" s="232">
        <v>5.36</v>
      </c>
    </row>
    <row r="36" spans="1:7">
      <c r="A36" s="219"/>
      <c r="B36" s="219" t="s">
        <v>392</v>
      </c>
      <c r="C36" s="220" t="s">
        <v>393</v>
      </c>
      <c r="D36" s="219" t="s">
        <v>361</v>
      </c>
      <c r="E36" s="219">
        <v>0.45</v>
      </c>
      <c r="F36" s="219"/>
      <c r="G36" s="230"/>
    </row>
    <row r="37" spans="1:7">
      <c r="A37" s="229">
        <v>2559</v>
      </c>
      <c r="B37" s="229" t="s">
        <v>359</v>
      </c>
      <c r="C37" s="231" t="s">
        <v>394</v>
      </c>
      <c r="D37" s="229" t="s">
        <v>361</v>
      </c>
      <c r="E37" s="229">
        <v>0.36</v>
      </c>
      <c r="F37" s="229">
        <v>0.66</v>
      </c>
      <c r="G37" s="232">
        <v>1.44</v>
      </c>
    </row>
    <row r="38" spans="1:7">
      <c r="A38" s="219"/>
      <c r="B38" s="219" t="s">
        <v>392</v>
      </c>
      <c r="C38" s="220" t="s">
        <v>395</v>
      </c>
      <c r="D38" s="219" t="s">
        <v>361</v>
      </c>
      <c r="E38" s="219">
        <v>0.3</v>
      </c>
      <c r="F38" s="219"/>
      <c r="G38" s="230"/>
    </row>
    <row r="39" spans="1:7">
      <c r="A39" s="229">
        <v>2558</v>
      </c>
      <c r="B39" s="229" t="s">
        <v>359</v>
      </c>
      <c r="C39" s="231" t="s">
        <v>396</v>
      </c>
      <c r="D39" s="229" t="s">
        <v>361</v>
      </c>
      <c r="E39" s="229">
        <v>0.24</v>
      </c>
      <c r="F39" s="229">
        <v>0.48</v>
      </c>
      <c r="G39" s="232">
        <v>2.31</v>
      </c>
    </row>
    <row r="40" spans="1:7">
      <c r="A40" s="219"/>
      <c r="B40" s="219" t="s">
        <v>392</v>
      </c>
      <c r="C40" s="220" t="s">
        <v>397</v>
      </c>
      <c r="D40" s="219" t="s">
        <v>361</v>
      </c>
      <c r="E40" s="219">
        <v>0.24</v>
      </c>
      <c r="F40" s="219"/>
      <c r="G40" s="230"/>
    </row>
    <row r="41" spans="1:7">
      <c r="A41" s="229">
        <v>2557</v>
      </c>
      <c r="B41" s="229" t="s">
        <v>359</v>
      </c>
      <c r="C41" s="231" t="s">
        <v>398</v>
      </c>
      <c r="D41" s="229" t="s">
        <v>361</v>
      </c>
      <c r="E41" s="229">
        <v>0.19</v>
      </c>
      <c r="F41" s="229">
        <v>0.38</v>
      </c>
      <c r="G41" s="232">
        <v>1.83</v>
      </c>
    </row>
    <row r="42" spans="1:7">
      <c r="A42" s="219"/>
      <c r="B42" s="219" t="s">
        <v>392</v>
      </c>
      <c r="C42" s="220" t="s">
        <v>399</v>
      </c>
      <c r="D42" s="219" t="s">
        <v>361</v>
      </c>
      <c r="E42" s="219">
        <v>0.19</v>
      </c>
      <c r="F42" s="219"/>
      <c r="G42" s="230"/>
    </row>
    <row r="43" spans="1:7">
      <c r="A43" s="229">
        <v>2556</v>
      </c>
      <c r="B43" s="229" t="s">
        <v>359</v>
      </c>
      <c r="C43" s="231" t="s">
        <v>400</v>
      </c>
      <c r="D43" s="229" t="s">
        <v>361</v>
      </c>
      <c r="E43" s="229">
        <v>0.14000000000000001</v>
      </c>
      <c r="F43" s="229">
        <v>0.28000000000000003</v>
      </c>
      <c r="G43" s="232">
        <v>1.35</v>
      </c>
    </row>
    <row r="44" spans="1:7">
      <c r="A44" s="219"/>
      <c r="B44" s="219" t="s">
        <v>392</v>
      </c>
      <c r="C44" s="220" t="s">
        <v>401</v>
      </c>
      <c r="D44" s="219" t="s">
        <v>361</v>
      </c>
      <c r="E44" s="219">
        <v>0.14000000000000001</v>
      </c>
      <c r="F44" s="219"/>
      <c r="G44" s="230"/>
    </row>
    <row r="45" spans="1:7">
      <c r="A45" s="229">
        <v>2555</v>
      </c>
      <c r="B45" s="229" t="s">
        <v>359</v>
      </c>
      <c r="C45" s="231" t="s">
        <v>402</v>
      </c>
      <c r="D45" s="229" t="s">
        <v>361</v>
      </c>
      <c r="E45" s="229">
        <v>0.18</v>
      </c>
      <c r="F45" s="229">
        <v>0.36</v>
      </c>
      <c r="G45" s="232">
        <v>1.73</v>
      </c>
    </row>
    <row r="46" spans="1:7">
      <c r="A46" s="219"/>
      <c r="B46" s="219" t="s">
        <v>392</v>
      </c>
      <c r="C46" s="220" t="s">
        <v>403</v>
      </c>
      <c r="D46" s="219" t="s">
        <v>361</v>
      </c>
      <c r="E46" s="219">
        <v>0.18</v>
      </c>
      <c r="F46" s="219"/>
      <c r="G46" s="230"/>
    </row>
    <row r="47" spans="1:7">
      <c r="A47" s="229">
        <v>2554</v>
      </c>
      <c r="B47" s="229" t="s">
        <v>359</v>
      </c>
      <c r="C47" s="231" t="s">
        <v>404</v>
      </c>
      <c r="D47" s="229" t="s">
        <v>361</v>
      </c>
      <c r="E47" s="229">
        <v>0.5</v>
      </c>
      <c r="F47" s="229">
        <v>1</v>
      </c>
      <c r="G47" s="232">
        <v>4.8099999999999996</v>
      </c>
    </row>
    <row r="48" spans="1:7">
      <c r="A48" s="219"/>
      <c r="B48" s="219" t="s">
        <v>392</v>
      </c>
      <c r="C48" s="220" t="s">
        <v>405</v>
      </c>
      <c r="D48" s="219" t="s">
        <v>361</v>
      </c>
      <c r="E48" s="219">
        <v>0.5</v>
      </c>
      <c r="F48" s="219"/>
      <c r="G48" s="219"/>
    </row>
    <row r="49" spans="1:14" ht="20.5">
      <c r="A49" s="243" t="s">
        <v>409</v>
      </c>
      <c r="B49" s="219"/>
      <c r="C49" s="219"/>
      <c r="D49" s="219"/>
      <c r="E49" s="219"/>
      <c r="F49" s="219"/>
      <c r="G49" s="244"/>
    </row>
    <row r="50" spans="1:14">
      <c r="A50" s="253" t="s">
        <v>410</v>
      </c>
      <c r="B50" s="253"/>
      <c r="C50" s="253"/>
      <c r="D50" s="253"/>
      <c r="E50" s="253"/>
      <c r="F50" s="253"/>
      <c r="G50" s="253"/>
    </row>
    <row r="51" spans="1:14" ht="44" customHeight="1">
      <c r="A51" s="253" t="s">
        <v>411</v>
      </c>
      <c r="B51" s="253"/>
      <c r="C51" s="253"/>
      <c r="D51" s="253"/>
      <c r="E51" s="253"/>
      <c r="F51" s="253"/>
      <c r="G51" s="253"/>
    </row>
    <row r="52" spans="1:14">
      <c r="A52" s="245"/>
      <c r="B52" s="219"/>
      <c r="C52" s="219"/>
      <c r="D52" s="219"/>
      <c r="E52" s="219"/>
      <c r="F52" s="219"/>
      <c r="G52" s="244"/>
    </row>
    <row r="53" spans="1:14">
      <c r="A53" s="245"/>
      <c r="B53" s="219"/>
      <c r="C53" s="219"/>
      <c r="D53" s="219"/>
      <c r="E53" s="219"/>
      <c r="F53" s="219"/>
      <c r="G53" s="244"/>
    </row>
    <row r="54" spans="1:14">
      <c r="A54" s="245"/>
      <c r="B54" s="219"/>
      <c r="C54" s="219"/>
      <c r="D54" s="219"/>
      <c r="E54" s="219"/>
      <c r="F54" s="219"/>
      <c r="G54" s="244"/>
    </row>
    <row r="55" spans="1:14">
      <c r="A55" s="216"/>
      <c r="B55" s="216"/>
      <c r="C55" s="216"/>
      <c r="D55" s="216"/>
      <c r="E55" s="216"/>
      <c r="F55" s="216"/>
      <c r="G55" s="216"/>
      <c r="J55" s="246" t="s">
        <v>366</v>
      </c>
      <c r="K55" s="246" t="s">
        <v>364</v>
      </c>
      <c r="L55" s="246" t="s">
        <v>362</v>
      </c>
      <c r="M55" s="246" t="s">
        <v>359</v>
      </c>
      <c r="N55" s="246" t="s">
        <v>18</v>
      </c>
    </row>
    <row r="56" spans="1:14">
      <c r="A56" s="216"/>
      <c r="B56" s="216"/>
      <c r="C56" s="216"/>
      <c r="D56" s="216"/>
      <c r="E56" s="216"/>
      <c r="F56" s="216"/>
      <c r="G56" s="216"/>
      <c r="I56" s="174">
        <v>2554</v>
      </c>
      <c r="J56" s="247">
        <f>E48</f>
        <v>0.5</v>
      </c>
      <c r="K56" s="247"/>
      <c r="L56" s="247"/>
      <c r="M56" s="247">
        <f>E47</f>
        <v>0.5</v>
      </c>
      <c r="N56" s="247">
        <f>SUM(J56,K56,L56,M56)</f>
        <v>1</v>
      </c>
    </row>
    <row r="57" spans="1:14">
      <c r="A57" s="216"/>
      <c r="B57" s="216"/>
      <c r="C57" s="216"/>
      <c r="D57" s="216"/>
      <c r="E57" s="216"/>
      <c r="F57" s="216"/>
      <c r="G57" s="216"/>
      <c r="I57" s="174">
        <v>2555</v>
      </c>
      <c r="J57" s="247">
        <f>E46</f>
        <v>0.18</v>
      </c>
      <c r="K57" s="247"/>
      <c r="L57" s="247"/>
      <c r="M57" s="247">
        <f>E45</f>
        <v>0.18</v>
      </c>
      <c r="N57" s="247">
        <f t="shared" ref="N57:N70" si="0">SUM(J57,K57,L57,M57)</f>
        <v>0.36</v>
      </c>
    </row>
    <row r="58" spans="1:14">
      <c r="A58" s="216"/>
      <c r="B58" s="216"/>
      <c r="C58" s="216"/>
      <c r="D58" s="216"/>
      <c r="E58" s="216"/>
      <c r="F58" s="216"/>
      <c r="G58" s="216"/>
      <c r="I58" s="174">
        <v>2556</v>
      </c>
      <c r="J58" s="247">
        <f>E44</f>
        <v>0.14000000000000001</v>
      </c>
      <c r="K58" s="247"/>
      <c r="L58" s="247"/>
      <c r="M58" s="247">
        <f>E43</f>
        <v>0.14000000000000001</v>
      </c>
      <c r="N58" s="247">
        <f t="shared" si="0"/>
        <v>0.28000000000000003</v>
      </c>
    </row>
    <row r="59" spans="1:14">
      <c r="A59" s="216"/>
      <c r="B59" s="216"/>
      <c r="C59" s="216"/>
      <c r="D59" s="216"/>
      <c r="E59" s="216"/>
      <c r="F59" s="216"/>
      <c r="G59" s="216"/>
      <c r="I59" s="174">
        <v>2557</v>
      </c>
      <c r="J59" s="247">
        <f>E42</f>
        <v>0.19</v>
      </c>
      <c r="K59" s="247"/>
      <c r="L59" s="247"/>
      <c r="M59" s="247">
        <f>E41</f>
        <v>0.19</v>
      </c>
      <c r="N59" s="247">
        <f t="shared" si="0"/>
        <v>0.38</v>
      </c>
    </row>
    <row r="60" spans="1:14">
      <c r="A60" s="216"/>
      <c r="B60" s="216"/>
      <c r="C60" s="216"/>
      <c r="D60" s="216"/>
      <c r="E60" s="216"/>
      <c r="F60" s="216"/>
      <c r="G60" s="216"/>
      <c r="I60" s="174">
        <v>2558</v>
      </c>
      <c r="J60" s="247">
        <f>E40</f>
        <v>0.24</v>
      </c>
      <c r="K60" s="247"/>
      <c r="L60" s="247"/>
      <c r="M60" s="247">
        <f>E39</f>
        <v>0.24</v>
      </c>
      <c r="N60" s="247">
        <f t="shared" si="0"/>
        <v>0.48</v>
      </c>
    </row>
    <row r="61" spans="1:14">
      <c r="A61" s="216"/>
      <c r="B61" s="216"/>
      <c r="C61" s="216"/>
      <c r="D61" s="216"/>
      <c r="E61" s="216"/>
      <c r="F61" s="216"/>
      <c r="G61" s="216"/>
      <c r="I61" s="174">
        <v>2559</v>
      </c>
      <c r="J61" s="247">
        <f>E38</f>
        <v>0.3</v>
      </c>
      <c r="K61" s="247"/>
      <c r="L61" s="247"/>
      <c r="M61" s="247">
        <f>E37</f>
        <v>0.36</v>
      </c>
      <c r="N61" s="247">
        <f t="shared" si="0"/>
        <v>0.65999999999999992</v>
      </c>
    </row>
    <row r="62" spans="1:14">
      <c r="A62" s="216"/>
      <c r="B62" s="216"/>
      <c r="C62" s="216"/>
      <c r="D62" s="216"/>
      <c r="E62" s="216"/>
      <c r="F62" s="216"/>
      <c r="G62" s="216"/>
      <c r="I62" s="174">
        <v>2560</v>
      </c>
      <c r="J62" s="247">
        <f>E36</f>
        <v>0.45</v>
      </c>
      <c r="K62" s="247"/>
      <c r="L62" s="247"/>
      <c r="M62" s="247">
        <f>E35</f>
        <v>0.55000000000000004</v>
      </c>
      <c r="N62" s="247">
        <f t="shared" si="0"/>
        <v>1</v>
      </c>
    </row>
    <row r="63" spans="1:14">
      <c r="A63" s="216"/>
      <c r="B63" s="216"/>
      <c r="C63" s="216"/>
      <c r="D63" s="216"/>
      <c r="E63" s="216"/>
      <c r="F63" s="216"/>
      <c r="G63" s="216"/>
      <c r="I63" s="174">
        <v>2561</v>
      </c>
      <c r="J63" s="247">
        <f>E34</f>
        <v>0.7</v>
      </c>
      <c r="K63" s="247">
        <f>E33</f>
        <v>0.35</v>
      </c>
      <c r="L63" s="247"/>
      <c r="M63" s="247">
        <f>E32</f>
        <v>0.35</v>
      </c>
      <c r="N63" s="247">
        <f t="shared" si="0"/>
        <v>1.4</v>
      </c>
    </row>
    <row r="64" spans="1:14">
      <c r="A64" s="216"/>
      <c r="B64" s="216"/>
      <c r="C64" s="216"/>
      <c r="D64" s="216"/>
      <c r="E64" s="216"/>
      <c r="F64" s="216"/>
      <c r="G64" s="216"/>
      <c r="I64" s="174">
        <v>2562</v>
      </c>
      <c r="J64" s="247">
        <f>E31</f>
        <v>0.35</v>
      </c>
      <c r="K64" s="247">
        <f>E30</f>
        <v>0.35</v>
      </c>
      <c r="L64" s="247">
        <f>E29</f>
        <v>0.35</v>
      </c>
      <c r="M64" s="247">
        <f>E28</f>
        <v>0.17499999999999999</v>
      </c>
      <c r="N64" s="247">
        <f t="shared" si="0"/>
        <v>1.2249999999999999</v>
      </c>
    </row>
    <row r="65" spans="1:14">
      <c r="A65" s="216"/>
      <c r="B65" s="216"/>
      <c r="C65" s="216"/>
      <c r="D65" s="216"/>
      <c r="E65" s="216"/>
      <c r="F65" s="216"/>
      <c r="G65" s="216"/>
      <c r="I65" s="174">
        <v>2563</v>
      </c>
      <c r="J65" s="247">
        <f>E27</f>
        <v>0.17499999999999999</v>
      </c>
      <c r="K65" s="247">
        <f>E26</f>
        <v>0.17499999999999999</v>
      </c>
      <c r="L65" s="247">
        <f>E25</f>
        <v>0.17499999999999999</v>
      </c>
      <c r="M65" s="247">
        <f>E24</f>
        <v>0.17499999999999999</v>
      </c>
      <c r="N65" s="247">
        <f t="shared" si="0"/>
        <v>0.7</v>
      </c>
    </row>
    <row r="66" spans="1:14">
      <c r="A66" s="216"/>
      <c r="B66" s="216"/>
      <c r="C66" s="216"/>
      <c r="D66" s="216"/>
      <c r="E66" s="216"/>
      <c r="F66" s="216"/>
      <c r="G66" s="216"/>
      <c r="I66" s="174">
        <v>2564</v>
      </c>
      <c r="J66" s="247">
        <f>E23</f>
        <v>0.25</v>
      </c>
      <c r="K66" s="247">
        <f>E22</f>
        <v>0.25</v>
      </c>
      <c r="L66" s="247">
        <f>E21</f>
        <v>0.25</v>
      </c>
      <c r="M66" s="247">
        <f>E20</f>
        <v>0.25</v>
      </c>
      <c r="N66" s="247">
        <f t="shared" si="0"/>
        <v>1</v>
      </c>
    </row>
    <row r="67" spans="1:14">
      <c r="A67" s="216"/>
      <c r="B67" s="216"/>
      <c r="C67" s="216"/>
      <c r="D67" s="216"/>
      <c r="E67" s="216"/>
      <c r="F67" s="216"/>
      <c r="G67" s="216"/>
      <c r="I67" s="174">
        <v>2565</v>
      </c>
      <c r="J67" s="247">
        <f>E19</f>
        <v>0.4</v>
      </c>
      <c r="K67" s="247">
        <f>E18</f>
        <v>0.4</v>
      </c>
      <c r="L67" s="247">
        <f>E16</f>
        <v>0.4</v>
      </c>
      <c r="M67" s="247">
        <v>0.4</v>
      </c>
      <c r="N67" s="247">
        <f t="shared" si="0"/>
        <v>1.6</v>
      </c>
    </row>
    <row r="68" spans="1:14">
      <c r="A68" s="216"/>
      <c r="B68" s="216"/>
      <c r="C68" s="216"/>
      <c r="D68" s="216"/>
      <c r="E68" s="216"/>
      <c r="F68" s="216"/>
      <c r="G68" s="216"/>
      <c r="I68" s="248">
        <v>2566</v>
      </c>
      <c r="J68" s="247">
        <f>E20</f>
        <v>0.25</v>
      </c>
      <c r="K68" s="247">
        <f>E14</f>
        <v>0.25</v>
      </c>
      <c r="L68" s="247">
        <f>E13</f>
        <v>0.25</v>
      </c>
      <c r="M68" s="174">
        <v>0.17499999999999999</v>
      </c>
      <c r="N68" s="247">
        <f t="shared" si="0"/>
        <v>0.92500000000000004</v>
      </c>
    </row>
    <row r="69" spans="1:14">
      <c r="A69" s="216"/>
      <c r="B69" s="216"/>
      <c r="C69" s="216"/>
      <c r="D69" s="216"/>
      <c r="E69" s="216"/>
      <c r="F69" s="216"/>
      <c r="G69" s="216"/>
      <c r="I69" s="248">
        <v>2567</v>
      </c>
      <c r="J69" s="249">
        <f>E11</f>
        <v>0.17499999999999999</v>
      </c>
      <c r="K69" s="249">
        <f>E10</f>
        <v>0.17499999999999999</v>
      </c>
      <c r="L69" s="249">
        <f>E9</f>
        <v>0.17499999999999999</v>
      </c>
      <c r="M69" s="174">
        <f>E12</f>
        <v>0.17499999999999999</v>
      </c>
      <c r="N69" s="247">
        <f t="shared" si="0"/>
        <v>0.7</v>
      </c>
    </row>
    <row r="70" spans="1:14">
      <c r="A70" s="216"/>
      <c r="B70" s="216"/>
      <c r="C70" s="216"/>
      <c r="D70" s="216"/>
      <c r="E70" s="216"/>
      <c r="F70" s="216"/>
      <c r="G70" s="216"/>
      <c r="I70" s="174">
        <v>2568</v>
      </c>
      <c r="J70" s="174">
        <f>E7</f>
        <v>0.17499999999999999</v>
      </c>
      <c r="K70" s="174">
        <v>0.17499999999999999</v>
      </c>
      <c r="L70" s="174">
        <v>0.17499999999999999</v>
      </c>
      <c r="N70" s="249">
        <f t="shared" si="0"/>
        <v>0.52499999999999991</v>
      </c>
    </row>
    <row r="71" spans="1:14">
      <c r="A71" s="216"/>
      <c r="B71" s="216"/>
      <c r="C71" s="216"/>
      <c r="D71" s="216"/>
      <c r="E71" s="216"/>
      <c r="F71" s="216"/>
      <c r="G71" s="216"/>
    </row>
    <row r="72" spans="1:14">
      <c r="A72" s="216"/>
      <c r="B72" s="216"/>
      <c r="C72" s="216"/>
      <c r="D72" s="216"/>
      <c r="E72" s="216"/>
      <c r="F72" s="216"/>
      <c r="G72" s="216"/>
    </row>
    <row r="73" spans="1:14">
      <c r="A73" s="250" t="s">
        <v>129</v>
      </c>
      <c r="B73" s="216"/>
      <c r="C73" s="216"/>
      <c r="D73" s="216"/>
      <c r="E73" s="216"/>
      <c r="F73" s="216"/>
      <c r="G73" s="216"/>
    </row>
    <row r="74" spans="1:14">
      <c r="A74" s="216"/>
      <c r="B74" s="216"/>
      <c r="C74" s="216"/>
      <c r="D74" s="216"/>
      <c r="E74" s="216"/>
      <c r="F74" s="216"/>
      <c r="G74" s="216"/>
    </row>
  </sheetData>
  <mergeCells count="2">
    <mergeCell ref="A50:G50"/>
    <mergeCell ref="A51:G51"/>
  </mergeCells>
  <hyperlinks>
    <hyperlink ref="A73" r:id="rId1" display="https://www.settrade.com/th/equities/quote/ivl/rights-benefits" xr:uid="{58E07CFE-D843-496E-8FA1-06C50DC047B0}"/>
  </hyperlinks>
  <pageMargins left="0.7" right="0.7" top="0.75" bottom="0.75" header="0.3" footer="0.3"/>
  <pageSetup scale="65" orientation="portrait" r:id="rId2"/>
  <customProperties>
    <customPr name="EpmWorksheetKeyString_GUID" r:id="rId3"/>
  </customProperties>
  <drawing r:id="rId4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CC9548-A788-4612-9843-42F1FB473FFB}">
  <sheetPr>
    <tabColor rgb="FF99FF99"/>
    <pageSetUpPr fitToPage="1"/>
  </sheetPr>
  <dimension ref="A1:U29"/>
  <sheetViews>
    <sheetView view="pageBreakPreview" zoomScale="90" zoomScaleNormal="100" zoomScaleSheetLayoutView="90" workbookViewId="0"/>
  </sheetViews>
  <sheetFormatPr defaultRowHeight="14.5"/>
  <cols>
    <col min="1" max="1" width="31.26953125" customWidth="1"/>
    <col min="2" max="2" width="19" customWidth="1"/>
    <col min="16" max="16" width="13.453125" customWidth="1"/>
    <col min="17" max="18" width="0" hidden="1" customWidth="1"/>
  </cols>
  <sheetData>
    <row r="1" spans="1:21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</row>
    <row r="2" spans="1:21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</row>
    <row r="3" spans="1:21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</row>
    <row r="4" spans="1:2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</row>
    <row r="5" spans="1:21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</row>
    <row r="6" spans="1:21">
      <c r="A6" s="1"/>
      <c r="B6" s="1"/>
      <c r="C6" s="1"/>
      <c r="D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</row>
    <row r="7" spans="1:21">
      <c r="A7" s="1"/>
      <c r="B7" s="1"/>
      <c r="C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</row>
    <row r="8" spans="1:21">
      <c r="A8" s="1"/>
      <c r="B8" s="1"/>
      <c r="C8" s="1"/>
      <c r="D8" s="1"/>
      <c r="F8" s="1"/>
      <c r="G8" s="1"/>
      <c r="H8" s="1"/>
      <c r="J8" s="1"/>
      <c r="K8" s="1"/>
      <c r="L8" s="1"/>
      <c r="M8" s="1"/>
      <c r="N8" s="1"/>
      <c r="O8" s="1"/>
      <c r="P8" s="1"/>
      <c r="Q8" s="1"/>
      <c r="R8" s="1"/>
      <c r="S8" s="1"/>
      <c r="T8" s="1"/>
    </row>
    <row r="9" spans="1:21">
      <c r="A9" s="1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</row>
    <row r="10" spans="1:21">
      <c r="A10" s="1"/>
      <c r="B10" s="1"/>
      <c r="C10" s="1"/>
      <c r="D10" s="1"/>
      <c r="E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</row>
    <row r="11" spans="1:21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</row>
    <row r="12" spans="1:21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T12" s="1"/>
      <c r="U12" s="1"/>
    </row>
    <row r="13" spans="1:21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</row>
    <row r="14" spans="1:21">
      <c r="A14" s="1"/>
      <c r="B14" s="1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</row>
    <row r="15" spans="1:21">
      <c r="A15" s="1"/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</row>
    <row r="16" spans="1:21">
      <c r="A16" s="1"/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</row>
    <row r="17" spans="1:21">
      <c r="A17" s="1"/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</row>
    <row r="18" spans="1:21">
      <c r="A18" s="1"/>
      <c r="B18" s="1"/>
      <c r="C18" s="1"/>
      <c r="D18" s="1"/>
      <c r="E18" s="1"/>
      <c r="F18" s="1"/>
      <c r="G18" s="1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</row>
    <row r="19" spans="1:21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</row>
    <row r="20" spans="1:21">
      <c r="A20" s="1"/>
      <c r="B20" s="1"/>
      <c r="C20" s="1"/>
      <c r="D20" s="1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</row>
    <row r="21" spans="1:21">
      <c r="A21" s="1"/>
      <c r="B21" s="1"/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</row>
    <row r="22" spans="1:21">
      <c r="A22" s="1"/>
      <c r="B22" s="1"/>
      <c r="C22" s="1"/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</row>
    <row r="23" spans="1:21">
      <c r="A23" s="1"/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</row>
    <row r="24" spans="1:21">
      <c r="A24" s="1"/>
      <c r="B24" s="1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</row>
    <row r="25" spans="1:21">
      <c r="A25" s="1"/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</row>
    <row r="26" spans="1:21">
      <c r="A26" s="2"/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</row>
    <row r="27" spans="1:21">
      <c r="A27" s="2"/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</row>
    <row r="28" spans="1:21">
      <c r="A28" s="2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</row>
    <row r="29" spans="1:21">
      <c r="A29" s="2"/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</row>
  </sheetData>
  <pageMargins left="0.7" right="0.7" top="0.75" bottom="0.75" header="0.3" footer="0.3"/>
  <pageSetup scale="51" orientation="portrait" r:id="rId1"/>
  <customProperties>
    <customPr name="EpmWorksheetKeyString_GU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F96D77-7A0B-42D3-8055-A6CB72C95B2A}">
  <sheetPr>
    <tabColor rgb="FF99FF99"/>
    <pageSetUpPr fitToPage="1"/>
  </sheetPr>
  <dimension ref="A1:AN53"/>
  <sheetViews>
    <sheetView showGridLines="0" view="pageBreakPreview" zoomScale="85" zoomScaleNormal="100" zoomScaleSheetLayoutView="85" workbookViewId="0"/>
  </sheetViews>
  <sheetFormatPr defaultRowHeight="20"/>
  <cols>
    <col min="1" max="1" width="6.36328125" style="7" customWidth="1"/>
    <col min="2" max="2" width="62.81640625" style="7" customWidth="1"/>
    <col min="3" max="4" width="5.81640625" style="7" customWidth="1"/>
    <col min="5" max="5" width="20.81640625" style="7" customWidth="1"/>
    <col min="6" max="6" width="25.54296875" style="313" customWidth="1"/>
    <col min="7" max="7" width="14.81640625" style="256" customWidth="1"/>
    <col min="8" max="8" width="12.81640625" style="257" bestFit="1" customWidth="1"/>
    <col min="9" max="9" width="14.90625" style="257" customWidth="1"/>
    <col min="10" max="10" width="11.54296875" style="257" customWidth="1"/>
    <col min="11" max="11" width="13.81640625" style="257" customWidth="1"/>
    <col min="12" max="22" width="8.81640625" style="257"/>
    <col min="23" max="23" width="9.1796875" style="257" customWidth="1"/>
    <col min="24" max="30" width="8.81640625" style="257"/>
    <col min="31" max="256" width="8.81640625" style="7"/>
    <col min="257" max="257" width="3.81640625" style="7" customWidth="1"/>
    <col min="258" max="259" width="8.81640625" style="7"/>
    <col min="260" max="260" width="29" style="7" customWidth="1"/>
    <col min="261" max="261" width="16.81640625" style="7" bestFit="1" customWidth="1"/>
    <col min="262" max="262" width="8.453125" style="7" bestFit="1" customWidth="1"/>
    <col min="263" max="512" width="8.81640625" style="7"/>
    <col min="513" max="513" width="3.81640625" style="7" customWidth="1"/>
    <col min="514" max="515" width="8.81640625" style="7"/>
    <col min="516" max="516" width="29" style="7" customWidth="1"/>
    <col min="517" max="517" width="16.81640625" style="7" bestFit="1" customWidth="1"/>
    <col min="518" max="518" width="8.453125" style="7" bestFit="1" customWidth="1"/>
    <col min="519" max="768" width="8.81640625" style="7"/>
    <col min="769" max="769" width="3.81640625" style="7" customWidth="1"/>
    <col min="770" max="771" width="8.81640625" style="7"/>
    <col min="772" max="772" width="29" style="7" customWidth="1"/>
    <col min="773" max="773" width="16.81640625" style="7" bestFit="1" customWidth="1"/>
    <col min="774" max="774" width="8.453125" style="7" bestFit="1" customWidth="1"/>
    <col min="775" max="1024" width="8.81640625" style="7"/>
    <col min="1025" max="1025" width="3.81640625" style="7" customWidth="1"/>
    <col min="1026" max="1027" width="8.81640625" style="7"/>
    <col min="1028" max="1028" width="29" style="7" customWidth="1"/>
    <col min="1029" max="1029" width="16.81640625" style="7" bestFit="1" customWidth="1"/>
    <col min="1030" max="1030" width="8.453125" style="7" bestFit="1" customWidth="1"/>
    <col min="1031" max="1280" width="8.81640625" style="7"/>
    <col min="1281" max="1281" width="3.81640625" style="7" customWidth="1"/>
    <col min="1282" max="1283" width="8.81640625" style="7"/>
    <col min="1284" max="1284" width="29" style="7" customWidth="1"/>
    <col min="1285" max="1285" width="16.81640625" style="7" bestFit="1" customWidth="1"/>
    <col min="1286" max="1286" width="8.453125" style="7" bestFit="1" customWidth="1"/>
    <col min="1287" max="1536" width="8.81640625" style="7"/>
    <col min="1537" max="1537" width="3.81640625" style="7" customWidth="1"/>
    <col min="1538" max="1539" width="8.81640625" style="7"/>
    <col min="1540" max="1540" width="29" style="7" customWidth="1"/>
    <col min="1541" max="1541" width="16.81640625" style="7" bestFit="1" customWidth="1"/>
    <col min="1542" max="1542" width="8.453125" style="7" bestFit="1" customWidth="1"/>
    <col min="1543" max="1792" width="8.81640625" style="7"/>
    <col min="1793" max="1793" width="3.81640625" style="7" customWidth="1"/>
    <col min="1794" max="1795" width="8.81640625" style="7"/>
    <col min="1796" max="1796" width="29" style="7" customWidth="1"/>
    <col min="1797" max="1797" width="16.81640625" style="7" bestFit="1" customWidth="1"/>
    <col min="1798" max="1798" width="8.453125" style="7" bestFit="1" customWidth="1"/>
    <col min="1799" max="2048" width="8.81640625" style="7"/>
    <col min="2049" max="2049" width="3.81640625" style="7" customWidth="1"/>
    <col min="2050" max="2051" width="8.81640625" style="7"/>
    <col min="2052" max="2052" width="29" style="7" customWidth="1"/>
    <col min="2053" max="2053" width="16.81640625" style="7" bestFit="1" customWidth="1"/>
    <col min="2054" max="2054" width="8.453125" style="7" bestFit="1" customWidth="1"/>
    <col min="2055" max="2304" width="8.81640625" style="7"/>
    <col min="2305" max="2305" width="3.81640625" style="7" customWidth="1"/>
    <col min="2306" max="2307" width="8.81640625" style="7"/>
    <col min="2308" max="2308" width="29" style="7" customWidth="1"/>
    <col min="2309" max="2309" width="16.81640625" style="7" bestFit="1" customWidth="1"/>
    <col min="2310" max="2310" width="8.453125" style="7" bestFit="1" customWidth="1"/>
    <col min="2311" max="2560" width="8.81640625" style="7"/>
    <col min="2561" max="2561" width="3.81640625" style="7" customWidth="1"/>
    <col min="2562" max="2563" width="8.81640625" style="7"/>
    <col min="2564" max="2564" width="29" style="7" customWidth="1"/>
    <col min="2565" max="2565" width="16.81640625" style="7" bestFit="1" customWidth="1"/>
    <col min="2566" max="2566" width="8.453125" style="7" bestFit="1" customWidth="1"/>
    <col min="2567" max="2816" width="8.81640625" style="7"/>
    <col min="2817" max="2817" width="3.81640625" style="7" customWidth="1"/>
    <col min="2818" max="2819" width="8.81640625" style="7"/>
    <col min="2820" max="2820" width="29" style="7" customWidth="1"/>
    <col min="2821" max="2821" width="16.81640625" style="7" bestFit="1" customWidth="1"/>
    <col min="2822" max="2822" width="8.453125" style="7" bestFit="1" customWidth="1"/>
    <col min="2823" max="3072" width="8.81640625" style="7"/>
    <col min="3073" max="3073" width="3.81640625" style="7" customWidth="1"/>
    <col min="3074" max="3075" width="8.81640625" style="7"/>
    <col min="3076" max="3076" width="29" style="7" customWidth="1"/>
    <col min="3077" max="3077" width="16.81640625" style="7" bestFit="1" customWidth="1"/>
    <col min="3078" max="3078" width="8.453125" style="7" bestFit="1" customWidth="1"/>
    <col min="3079" max="3328" width="8.81640625" style="7"/>
    <col min="3329" max="3329" width="3.81640625" style="7" customWidth="1"/>
    <col min="3330" max="3331" width="8.81640625" style="7"/>
    <col min="3332" max="3332" width="29" style="7" customWidth="1"/>
    <col min="3333" max="3333" width="16.81640625" style="7" bestFit="1" customWidth="1"/>
    <col min="3334" max="3334" width="8.453125" style="7" bestFit="1" customWidth="1"/>
    <col min="3335" max="3584" width="8.81640625" style="7"/>
    <col min="3585" max="3585" width="3.81640625" style="7" customWidth="1"/>
    <col min="3586" max="3587" width="8.81640625" style="7"/>
    <col min="3588" max="3588" width="29" style="7" customWidth="1"/>
    <col min="3589" max="3589" width="16.81640625" style="7" bestFit="1" customWidth="1"/>
    <col min="3590" max="3590" width="8.453125" style="7" bestFit="1" customWidth="1"/>
    <col min="3591" max="3840" width="8.81640625" style="7"/>
    <col min="3841" max="3841" width="3.81640625" style="7" customWidth="1"/>
    <col min="3842" max="3843" width="8.81640625" style="7"/>
    <col min="3844" max="3844" width="29" style="7" customWidth="1"/>
    <col min="3845" max="3845" width="16.81640625" style="7" bestFit="1" customWidth="1"/>
    <col min="3846" max="3846" width="8.453125" style="7" bestFit="1" customWidth="1"/>
    <col min="3847" max="4096" width="8.81640625" style="7"/>
    <col min="4097" max="4097" width="3.81640625" style="7" customWidth="1"/>
    <col min="4098" max="4099" width="8.81640625" style="7"/>
    <col min="4100" max="4100" width="29" style="7" customWidth="1"/>
    <col min="4101" max="4101" width="16.81640625" style="7" bestFit="1" customWidth="1"/>
    <col min="4102" max="4102" width="8.453125" style="7" bestFit="1" customWidth="1"/>
    <col min="4103" max="4352" width="8.81640625" style="7"/>
    <col min="4353" max="4353" width="3.81640625" style="7" customWidth="1"/>
    <col min="4354" max="4355" width="8.81640625" style="7"/>
    <col min="4356" max="4356" width="29" style="7" customWidth="1"/>
    <col min="4357" max="4357" width="16.81640625" style="7" bestFit="1" customWidth="1"/>
    <col min="4358" max="4358" width="8.453125" style="7" bestFit="1" customWidth="1"/>
    <col min="4359" max="4608" width="8.81640625" style="7"/>
    <col min="4609" max="4609" width="3.81640625" style="7" customWidth="1"/>
    <col min="4610" max="4611" width="8.81640625" style="7"/>
    <col min="4612" max="4612" width="29" style="7" customWidth="1"/>
    <col min="4613" max="4613" width="16.81640625" style="7" bestFit="1" customWidth="1"/>
    <col min="4614" max="4614" width="8.453125" style="7" bestFit="1" customWidth="1"/>
    <col min="4615" max="4864" width="8.81640625" style="7"/>
    <col min="4865" max="4865" width="3.81640625" style="7" customWidth="1"/>
    <col min="4866" max="4867" width="8.81640625" style="7"/>
    <col min="4868" max="4868" width="29" style="7" customWidth="1"/>
    <col min="4869" max="4869" width="16.81640625" style="7" bestFit="1" customWidth="1"/>
    <col min="4870" max="4870" width="8.453125" style="7" bestFit="1" customWidth="1"/>
    <col min="4871" max="5120" width="8.81640625" style="7"/>
    <col min="5121" max="5121" width="3.81640625" style="7" customWidth="1"/>
    <col min="5122" max="5123" width="8.81640625" style="7"/>
    <col min="5124" max="5124" width="29" style="7" customWidth="1"/>
    <col min="5125" max="5125" width="16.81640625" style="7" bestFit="1" customWidth="1"/>
    <col min="5126" max="5126" width="8.453125" style="7" bestFit="1" customWidth="1"/>
    <col min="5127" max="5376" width="8.81640625" style="7"/>
    <col min="5377" max="5377" width="3.81640625" style="7" customWidth="1"/>
    <col min="5378" max="5379" width="8.81640625" style="7"/>
    <col min="5380" max="5380" width="29" style="7" customWidth="1"/>
    <col min="5381" max="5381" width="16.81640625" style="7" bestFit="1" customWidth="1"/>
    <col min="5382" max="5382" width="8.453125" style="7" bestFit="1" customWidth="1"/>
    <col min="5383" max="5632" width="8.81640625" style="7"/>
    <col min="5633" max="5633" width="3.81640625" style="7" customWidth="1"/>
    <col min="5634" max="5635" width="8.81640625" style="7"/>
    <col min="5636" max="5636" width="29" style="7" customWidth="1"/>
    <col min="5637" max="5637" width="16.81640625" style="7" bestFit="1" customWidth="1"/>
    <col min="5638" max="5638" width="8.453125" style="7" bestFit="1" customWidth="1"/>
    <col min="5639" max="5888" width="8.81640625" style="7"/>
    <col min="5889" max="5889" width="3.81640625" style="7" customWidth="1"/>
    <col min="5890" max="5891" width="8.81640625" style="7"/>
    <col min="5892" max="5892" width="29" style="7" customWidth="1"/>
    <col min="5893" max="5893" width="16.81640625" style="7" bestFit="1" customWidth="1"/>
    <col min="5894" max="5894" width="8.453125" style="7" bestFit="1" customWidth="1"/>
    <col min="5895" max="6144" width="8.81640625" style="7"/>
    <col min="6145" max="6145" width="3.81640625" style="7" customWidth="1"/>
    <col min="6146" max="6147" width="8.81640625" style="7"/>
    <col min="6148" max="6148" width="29" style="7" customWidth="1"/>
    <col min="6149" max="6149" width="16.81640625" style="7" bestFit="1" customWidth="1"/>
    <col min="6150" max="6150" width="8.453125" style="7" bestFit="1" customWidth="1"/>
    <col min="6151" max="6400" width="8.81640625" style="7"/>
    <col min="6401" max="6401" width="3.81640625" style="7" customWidth="1"/>
    <col min="6402" max="6403" width="8.81640625" style="7"/>
    <col min="6404" max="6404" width="29" style="7" customWidth="1"/>
    <col min="6405" max="6405" width="16.81640625" style="7" bestFit="1" customWidth="1"/>
    <col min="6406" max="6406" width="8.453125" style="7" bestFit="1" customWidth="1"/>
    <col min="6407" max="6656" width="8.81640625" style="7"/>
    <col min="6657" max="6657" width="3.81640625" style="7" customWidth="1"/>
    <col min="6658" max="6659" width="8.81640625" style="7"/>
    <col min="6660" max="6660" width="29" style="7" customWidth="1"/>
    <col min="6661" max="6661" width="16.81640625" style="7" bestFit="1" customWidth="1"/>
    <col min="6662" max="6662" width="8.453125" style="7" bestFit="1" customWidth="1"/>
    <col min="6663" max="6912" width="8.81640625" style="7"/>
    <col min="6913" max="6913" width="3.81640625" style="7" customWidth="1"/>
    <col min="6914" max="6915" width="8.81640625" style="7"/>
    <col min="6916" max="6916" width="29" style="7" customWidth="1"/>
    <col min="6917" max="6917" width="16.81640625" style="7" bestFit="1" customWidth="1"/>
    <col min="6918" max="6918" width="8.453125" style="7" bestFit="1" customWidth="1"/>
    <col min="6919" max="7168" width="8.81640625" style="7"/>
    <col min="7169" max="7169" width="3.81640625" style="7" customWidth="1"/>
    <col min="7170" max="7171" width="8.81640625" style="7"/>
    <col min="7172" max="7172" width="29" style="7" customWidth="1"/>
    <col min="7173" max="7173" width="16.81640625" style="7" bestFit="1" customWidth="1"/>
    <col min="7174" max="7174" width="8.453125" style="7" bestFit="1" customWidth="1"/>
    <col min="7175" max="7424" width="8.81640625" style="7"/>
    <col min="7425" max="7425" width="3.81640625" style="7" customWidth="1"/>
    <col min="7426" max="7427" width="8.81640625" style="7"/>
    <col min="7428" max="7428" width="29" style="7" customWidth="1"/>
    <col min="7429" max="7429" width="16.81640625" style="7" bestFit="1" customWidth="1"/>
    <col min="7430" max="7430" width="8.453125" style="7" bestFit="1" customWidth="1"/>
    <col min="7431" max="7680" width="8.81640625" style="7"/>
    <col min="7681" max="7681" width="3.81640625" style="7" customWidth="1"/>
    <col min="7682" max="7683" width="8.81640625" style="7"/>
    <col min="7684" max="7684" width="29" style="7" customWidth="1"/>
    <col min="7685" max="7685" width="16.81640625" style="7" bestFit="1" customWidth="1"/>
    <col min="7686" max="7686" width="8.453125" style="7" bestFit="1" customWidth="1"/>
    <col min="7687" max="7936" width="8.81640625" style="7"/>
    <col min="7937" max="7937" width="3.81640625" style="7" customWidth="1"/>
    <col min="7938" max="7939" width="8.81640625" style="7"/>
    <col min="7940" max="7940" width="29" style="7" customWidth="1"/>
    <col min="7941" max="7941" width="16.81640625" style="7" bestFit="1" customWidth="1"/>
    <col min="7942" max="7942" width="8.453125" style="7" bestFit="1" customWidth="1"/>
    <col min="7943" max="8192" width="8.81640625" style="7"/>
    <col min="8193" max="8193" width="3.81640625" style="7" customWidth="1"/>
    <col min="8194" max="8195" width="8.81640625" style="7"/>
    <col min="8196" max="8196" width="29" style="7" customWidth="1"/>
    <col min="8197" max="8197" width="16.81640625" style="7" bestFit="1" customWidth="1"/>
    <col min="8198" max="8198" width="8.453125" style="7" bestFit="1" customWidth="1"/>
    <col min="8199" max="8448" width="8.81640625" style="7"/>
    <col min="8449" max="8449" width="3.81640625" style="7" customWidth="1"/>
    <col min="8450" max="8451" width="8.81640625" style="7"/>
    <col min="8452" max="8452" width="29" style="7" customWidth="1"/>
    <col min="8453" max="8453" width="16.81640625" style="7" bestFit="1" customWidth="1"/>
    <col min="8454" max="8454" width="8.453125" style="7" bestFit="1" customWidth="1"/>
    <col min="8455" max="8704" width="8.81640625" style="7"/>
    <col min="8705" max="8705" width="3.81640625" style="7" customWidth="1"/>
    <col min="8706" max="8707" width="8.81640625" style="7"/>
    <col min="8708" max="8708" width="29" style="7" customWidth="1"/>
    <col min="8709" max="8709" width="16.81640625" style="7" bestFit="1" customWidth="1"/>
    <col min="8710" max="8710" width="8.453125" style="7" bestFit="1" customWidth="1"/>
    <col min="8711" max="8960" width="8.81640625" style="7"/>
    <col min="8961" max="8961" width="3.81640625" style="7" customWidth="1"/>
    <col min="8962" max="8963" width="8.81640625" style="7"/>
    <col min="8964" max="8964" width="29" style="7" customWidth="1"/>
    <col min="8965" max="8965" width="16.81640625" style="7" bestFit="1" customWidth="1"/>
    <col min="8966" max="8966" width="8.453125" style="7" bestFit="1" customWidth="1"/>
    <col min="8967" max="9216" width="8.81640625" style="7"/>
    <col min="9217" max="9217" width="3.81640625" style="7" customWidth="1"/>
    <col min="9218" max="9219" width="8.81640625" style="7"/>
    <col min="9220" max="9220" width="29" style="7" customWidth="1"/>
    <col min="9221" max="9221" width="16.81640625" style="7" bestFit="1" customWidth="1"/>
    <col min="9222" max="9222" width="8.453125" style="7" bestFit="1" customWidth="1"/>
    <col min="9223" max="9472" width="8.81640625" style="7"/>
    <col min="9473" max="9473" width="3.81640625" style="7" customWidth="1"/>
    <col min="9474" max="9475" width="8.81640625" style="7"/>
    <col min="9476" max="9476" width="29" style="7" customWidth="1"/>
    <col min="9477" max="9477" width="16.81640625" style="7" bestFit="1" customWidth="1"/>
    <col min="9478" max="9478" width="8.453125" style="7" bestFit="1" customWidth="1"/>
    <col min="9479" max="9728" width="8.81640625" style="7"/>
    <col min="9729" max="9729" width="3.81640625" style="7" customWidth="1"/>
    <col min="9730" max="9731" width="8.81640625" style="7"/>
    <col min="9732" max="9732" width="29" style="7" customWidth="1"/>
    <col min="9733" max="9733" width="16.81640625" style="7" bestFit="1" customWidth="1"/>
    <col min="9734" max="9734" width="8.453125" style="7" bestFit="1" customWidth="1"/>
    <col min="9735" max="9984" width="8.81640625" style="7"/>
    <col min="9985" max="9985" width="3.81640625" style="7" customWidth="1"/>
    <col min="9986" max="9987" width="8.81640625" style="7"/>
    <col min="9988" max="9988" width="29" style="7" customWidth="1"/>
    <col min="9989" max="9989" width="16.81640625" style="7" bestFit="1" customWidth="1"/>
    <col min="9990" max="9990" width="8.453125" style="7" bestFit="1" customWidth="1"/>
    <col min="9991" max="10240" width="8.81640625" style="7"/>
    <col min="10241" max="10241" width="3.81640625" style="7" customWidth="1"/>
    <col min="10242" max="10243" width="8.81640625" style="7"/>
    <col min="10244" max="10244" width="29" style="7" customWidth="1"/>
    <col min="10245" max="10245" width="16.81640625" style="7" bestFit="1" customWidth="1"/>
    <col min="10246" max="10246" width="8.453125" style="7" bestFit="1" customWidth="1"/>
    <col min="10247" max="10496" width="8.81640625" style="7"/>
    <col min="10497" max="10497" width="3.81640625" style="7" customWidth="1"/>
    <col min="10498" max="10499" width="8.81640625" style="7"/>
    <col min="10500" max="10500" width="29" style="7" customWidth="1"/>
    <col min="10501" max="10501" width="16.81640625" style="7" bestFit="1" customWidth="1"/>
    <col min="10502" max="10502" width="8.453125" style="7" bestFit="1" customWidth="1"/>
    <col min="10503" max="10752" width="8.81640625" style="7"/>
    <col min="10753" max="10753" width="3.81640625" style="7" customWidth="1"/>
    <col min="10754" max="10755" width="8.81640625" style="7"/>
    <col min="10756" max="10756" width="29" style="7" customWidth="1"/>
    <col min="10757" max="10757" width="16.81640625" style="7" bestFit="1" customWidth="1"/>
    <col min="10758" max="10758" width="8.453125" style="7" bestFit="1" customWidth="1"/>
    <col min="10759" max="11008" width="8.81640625" style="7"/>
    <col min="11009" max="11009" width="3.81640625" style="7" customWidth="1"/>
    <col min="11010" max="11011" width="8.81640625" style="7"/>
    <col min="11012" max="11012" width="29" style="7" customWidth="1"/>
    <col min="11013" max="11013" width="16.81640625" style="7" bestFit="1" customWidth="1"/>
    <col min="11014" max="11014" width="8.453125" style="7" bestFit="1" customWidth="1"/>
    <col min="11015" max="11264" width="8.81640625" style="7"/>
    <col min="11265" max="11265" width="3.81640625" style="7" customWidth="1"/>
    <col min="11266" max="11267" width="8.81640625" style="7"/>
    <col min="11268" max="11268" width="29" style="7" customWidth="1"/>
    <col min="11269" max="11269" width="16.81640625" style="7" bestFit="1" customWidth="1"/>
    <col min="11270" max="11270" width="8.453125" style="7" bestFit="1" customWidth="1"/>
    <col min="11271" max="11520" width="8.81640625" style="7"/>
    <col min="11521" max="11521" width="3.81640625" style="7" customWidth="1"/>
    <col min="11522" max="11523" width="8.81640625" style="7"/>
    <col min="11524" max="11524" width="29" style="7" customWidth="1"/>
    <col min="11525" max="11525" width="16.81640625" style="7" bestFit="1" customWidth="1"/>
    <col min="11526" max="11526" width="8.453125" style="7" bestFit="1" customWidth="1"/>
    <col min="11527" max="11776" width="8.81640625" style="7"/>
    <col min="11777" max="11777" width="3.81640625" style="7" customWidth="1"/>
    <col min="11778" max="11779" width="8.81640625" style="7"/>
    <col min="11780" max="11780" width="29" style="7" customWidth="1"/>
    <col min="11781" max="11781" width="16.81640625" style="7" bestFit="1" customWidth="1"/>
    <col min="11782" max="11782" width="8.453125" style="7" bestFit="1" customWidth="1"/>
    <col min="11783" max="12032" width="8.81640625" style="7"/>
    <col min="12033" max="12033" width="3.81640625" style="7" customWidth="1"/>
    <col min="12034" max="12035" width="8.81640625" style="7"/>
    <col min="12036" max="12036" width="29" style="7" customWidth="1"/>
    <col min="12037" max="12037" width="16.81640625" style="7" bestFit="1" customWidth="1"/>
    <col min="12038" max="12038" width="8.453125" style="7" bestFit="1" customWidth="1"/>
    <col min="12039" max="12288" width="8.81640625" style="7"/>
    <col min="12289" max="12289" width="3.81640625" style="7" customWidth="1"/>
    <col min="12290" max="12291" width="8.81640625" style="7"/>
    <col min="12292" max="12292" width="29" style="7" customWidth="1"/>
    <col min="12293" max="12293" width="16.81640625" style="7" bestFit="1" customWidth="1"/>
    <col min="12294" max="12294" width="8.453125" style="7" bestFit="1" customWidth="1"/>
    <col min="12295" max="12544" width="8.81640625" style="7"/>
    <col min="12545" max="12545" width="3.81640625" style="7" customWidth="1"/>
    <col min="12546" max="12547" width="8.81640625" style="7"/>
    <col min="12548" max="12548" width="29" style="7" customWidth="1"/>
    <col min="12549" max="12549" width="16.81640625" style="7" bestFit="1" customWidth="1"/>
    <col min="12550" max="12550" width="8.453125" style="7" bestFit="1" customWidth="1"/>
    <col min="12551" max="12800" width="8.81640625" style="7"/>
    <col min="12801" max="12801" width="3.81640625" style="7" customWidth="1"/>
    <col min="12802" max="12803" width="8.81640625" style="7"/>
    <col min="12804" max="12804" width="29" style="7" customWidth="1"/>
    <col min="12805" max="12805" width="16.81640625" style="7" bestFit="1" customWidth="1"/>
    <col min="12806" max="12806" width="8.453125" style="7" bestFit="1" customWidth="1"/>
    <col min="12807" max="13056" width="8.81640625" style="7"/>
    <col min="13057" max="13057" width="3.81640625" style="7" customWidth="1"/>
    <col min="13058" max="13059" width="8.81640625" style="7"/>
    <col min="13060" max="13060" width="29" style="7" customWidth="1"/>
    <col min="13061" max="13061" width="16.81640625" style="7" bestFit="1" customWidth="1"/>
    <col min="13062" max="13062" width="8.453125" style="7" bestFit="1" customWidth="1"/>
    <col min="13063" max="13312" width="8.81640625" style="7"/>
    <col min="13313" max="13313" width="3.81640625" style="7" customWidth="1"/>
    <col min="13314" max="13315" width="8.81640625" style="7"/>
    <col min="13316" max="13316" width="29" style="7" customWidth="1"/>
    <col min="13317" max="13317" width="16.81640625" style="7" bestFit="1" customWidth="1"/>
    <col min="13318" max="13318" width="8.453125" style="7" bestFit="1" customWidth="1"/>
    <col min="13319" max="13568" width="8.81640625" style="7"/>
    <col min="13569" max="13569" width="3.81640625" style="7" customWidth="1"/>
    <col min="13570" max="13571" width="8.81640625" style="7"/>
    <col min="13572" max="13572" width="29" style="7" customWidth="1"/>
    <col min="13573" max="13573" width="16.81640625" style="7" bestFit="1" customWidth="1"/>
    <col min="13574" max="13574" width="8.453125" style="7" bestFit="1" customWidth="1"/>
    <col min="13575" max="13824" width="8.81640625" style="7"/>
    <col min="13825" max="13825" width="3.81640625" style="7" customWidth="1"/>
    <col min="13826" max="13827" width="8.81640625" style="7"/>
    <col min="13828" max="13828" width="29" style="7" customWidth="1"/>
    <col min="13829" max="13829" width="16.81640625" style="7" bestFit="1" customWidth="1"/>
    <col min="13830" max="13830" width="8.453125" style="7" bestFit="1" customWidth="1"/>
    <col min="13831" max="14080" width="8.81640625" style="7"/>
    <col min="14081" max="14081" width="3.81640625" style="7" customWidth="1"/>
    <col min="14082" max="14083" width="8.81640625" style="7"/>
    <col min="14084" max="14084" width="29" style="7" customWidth="1"/>
    <col min="14085" max="14085" width="16.81640625" style="7" bestFit="1" customWidth="1"/>
    <col min="14086" max="14086" width="8.453125" style="7" bestFit="1" customWidth="1"/>
    <col min="14087" max="14336" width="8.81640625" style="7"/>
    <col min="14337" max="14337" width="3.81640625" style="7" customWidth="1"/>
    <col min="14338" max="14339" width="8.81640625" style="7"/>
    <col min="14340" max="14340" width="29" style="7" customWidth="1"/>
    <col min="14341" max="14341" width="16.81640625" style="7" bestFit="1" customWidth="1"/>
    <col min="14342" max="14342" width="8.453125" style="7" bestFit="1" customWidth="1"/>
    <col min="14343" max="14592" width="8.81640625" style="7"/>
    <col min="14593" max="14593" width="3.81640625" style="7" customWidth="1"/>
    <col min="14594" max="14595" width="8.81640625" style="7"/>
    <col min="14596" max="14596" width="29" style="7" customWidth="1"/>
    <col min="14597" max="14597" width="16.81640625" style="7" bestFit="1" customWidth="1"/>
    <col min="14598" max="14598" width="8.453125" style="7" bestFit="1" customWidth="1"/>
    <col min="14599" max="14848" width="8.81640625" style="7"/>
    <col min="14849" max="14849" width="3.81640625" style="7" customWidth="1"/>
    <col min="14850" max="14851" width="8.81640625" style="7"/>
    <col min="14852" max="14852" width="29" style="7" customWidth="1"/>
    <col min="14853" max="14853" width="16.81640625" style="7" bestFit="1" customWidth="1"/>
    <col min="14854" max="14854" width="8.453125" style="7" bestFit="1" customWidth="1"/>
    <col min="14855" max="15104" width="8.81640625" style="7"/>
    <col min="15105" max="15105" width="3.81640625" style="7" customWidth="1"/>
    <col min="15106" max="15107" width="8.81640625" style="7"/>
    <col min="15108" max="15108" width="29" style="7" customWidth="1"/>
    <col min="15109" max="15109" width="16.81640625" style="7" bestFit="1" customWidth="1"/>
    <col min="15110" max="15110" width="8.453125" style="7" bestFit="1" customWidth="1"/>
    <col min="15111" max="15360" width="8.81640625" style="7"/>
    <col min="15361" max="15361" width="3.81640625" style="7" customWidth="1"/>
    <col min="15362" max="15363" width="8.81640625" style="7"/>
    <col min="15364" max="15364" width="29" style="7" customWidth="1"/>
    <col min="15365" max="15365" width="16.81640625" style="7" bestFit="1" customWidth="1"/>
    <col min="15366" max="15366" width="8.453125" style="7" bestFit="1" customWidth="1"/>
    <col min="15367" max="15616" width="8.81640625" style="7"/>
    <col min="15617" max="15617" width="3.81640625" style="7" customWidth="1"/>
    <col min="15618" max="15619" width="8.81640625" style="7"/>
    <col min="15620" max="15620" width="29" style="7" customWidth="1"/>
    <col min="15621" max="15621" width="16.81640625" style="7" bestFit="1" customWidth="1"/>
    <col min="15622" max="15622" width="8.453125" style="7" bestFit="1" customWidth="1"/>
    <col min="15623" max="15872" width="8.81640625" style="7"/>
    <col min="15873" max="15873" width="3.81640625" style="7" customWidth="1"/>
    <col min="15874" max="15875" width="8.81640625" style="7"/>
    <col min="15876" max="15876" width="29" style="7" customWidth="1"/>
    <col min="15877" max="15877" width="16.81640625" style="7" bestFit="1" customWidth="1"/>
    <col min="15878" max="15878" width="8.453125" style="7" bestFit="1" customWidth="1"/>
    <col min="15879" max="16128" width="8.81640625" style="7"/>
    <col min="16129" max="16129" width="3.81640625" style="7" customWidth="1"/>
    <col min="16130" max="16131" width="8.81640625" style="7"/>
    <col min="16132" max="16132" width="29" style="7" customWidth="1"/>
    <col min="16133" max="16133" width="16.81640625" style="7" bestFit="1" customWidth="1"/>
    <col min="16134" max="16134" width="8.453125" style="7" bestFit="1" customWidth="1"/>
    <col min="16135" max="16384" width="8.81640625" style="7"/>
  </cols>
  <sheetData>
    <row r="1" spans="1:19" ht="28.5" customHeight="1">
      <c r="A1" s="315" t="s">
        <v>412</v>
      </c>
      <c r="B1" s="254"/>
      <c r="C1" s="254"/>
      <c r="D1" s="254"/>
      <c r="E1" s="254"/>
      <c r="F1" s="255"/>
    </row>
    <row r="2" spans="1:19" ht="20.5">
      <c r="A2" s="258" t="s">
        <v>413</v>
      </c>
      <c r="B2" s="259" t="s">
        <v>414</v>
      </c>
      <c r="C2" s="259"/>
      <c r="D2" s="259"/>
      <c r="E2" s="260" t="s">
        <v>415</v>
      </c>
      <c r="F2" s="261" t="s">
        <v>416</v>
      </c>
      <c r="G2" s="262"/>
      <c r="J2" s="263"/>
    </row>
    <row r="3" spans="1:19" ht="23">
      <c r="A3" s="211">
        <v>1</v>
      </c>
      <c r="B3" s="7" t="s">
        <v>417</v>
      </c>
      <c r="E3" s="264">
        <f>3688903618</f>
        <v>3688903618</v>
      </c>
      <c r="F3" s="265">
        <f t="shared" ref="F3:F8" si="0">E3/$E$13*100</f>
        <v>65.702547210291101</v>
      </c>
      <c r="G3" s="266"/>
      <c r="I3" s="267"/>
      <c r="J3" s="267"/>
      <c r="K3" s="267"/>
      <c r="M3" s="268"/>
    </row>
    <row r="4" spans="1:19">
      <c r="A4" s="211">
        <v>2</v>
      </c>
      <c r="B4" s="7" t="s">
        <v>105</v>
      </c>
      <c r="E4" s="264">
        <f>281443084</f>
        <v>281443084</v>
      </c>
      <c r="F4" s="265">
        <f t="shared" si="0"/>
        <v>5.0127434675415596</v>
      </c>
      <c r="G4" s="266"/>
      <c r="M4" s="268"/>
      <c r="P4" s="269"/>
    </row>
    <row r="5" spans="1:19">
      <c r="A5" s="211">
        <v>3</v>
      </c>
      <c r="B5" s="7" t="s">
        <v>106</v>
      </c>
      <c r="E5" s="264">
        <f>270905264</f>
        <v>270905264</v>
      </c>
      <c r="F5" s="265">
        <f t="shared" si="0"/>
        <v>4.8250558270553263</v>
      </c>
      <c r="G5" s="266"/>
      <c r="M5" s="268"/>
      <c r="P5" s="269"/>
    </row>
    <row r="6" spans="1:19">
      <c r="A6" s="211">
        <v>4</v>
      </c>
      <c r="B6" s="7" t="s">
        <v>131</v>
      </c>
      <c r="E6" s="264">
        <f>204521900</f>
        <v>204521900</v>
      </c>
      <c r="F6" s="265">
        <f t="shared" si="0"/>
        <v>3.6427110008295251</v>
      </c>
      <c r="G6" s="266"/>
      <c r="M6" s="270"/>
    </row>
    <row r="7" spans="1:19">
      <c r="A7" s="211">
        <v>5</v>
      </c>
      <c r="B7" s="7" t="s">
        <v>108</v>
      </c>
      <c r="E7" s="264">
        <f>94564840</f>
        <v>94564840</v>
      </c>
      <c r="F7" s="265">
        <f t="shared" si="0"/>
        <v>1.6842811599133585</v>
      </c>
      <c r="G7" s="266"/>
      <c r="M7" s="270"/>
      <c r="P7" s="269"/>
    </row>
    <row r="8" spans="1:19">
      <c r="A8" s="211">
        <v>6</v>
      </c>
      <c r="B8" s="7" t="s">
        <v>107</v>
      </c>
      <c r="E8" s="264">
        <f>74722087</f>
        <v>74722087</v>
      </c>
      <c r="F8" s="265">
        <f t="shared" si="0"/>
        <v>1.330864657133739</v>
      </c>
      <c r="G8" s="266"/>
      <c r="I8" s="270"/>
      <c r="J8" s="270"/>
      <c r="K8" s="270"/>
      <c r="M8" s="270"/>
      <c r="P8" s="269"/>
    </row>
    <row r="9" spans="1:19">
      <c r="A9" s="211">
        <v>7</v>
      </c>
      <c r="B9" s="7" t="s">
        <v>133</v>
      </c>
      <c r="E9" s="264">
        <f>24821316</f>
        <v>24821316</v>
      </c>
      <c r="F9" s="265">
        <f t="shared" ref="F9:F10" si="1">E9/$E$13*100</f>
        <v>0.44208899315068906</v>
      </c>
      <c r="G9" s="266"/>
      <c r="I9" s="270"/>
      <c r="J9" s="270"/>
      <c r="K9" s="270"/>
      <c r="M9" s="270"/>
      <c r="P9" s="269"/>
    </row>
    <row r="10" spans="1:19">
      <c r="A10" s="211">
        <v>8</v>
      </c>
      <c r="B10" s="7" t="s">
        <v>134</v>
      </c>
      <c r="E10" s="264">
        <f>16047205</f>
        <v>16047205</v>
      </c>
      <c r="F10" s="265">
        <f t="shared" si="1"/>
        <v>0.28581452737367763</v>
      </c>
      <c r="G10" s="266"/>
      <c r="I10" s="270"/>
      <c r="J10" s="270"/>
      <c r="K10" s="270"/>
      <c r="M10" s="270"/>
      <c r="P10" s="269"/>
    </row>
    <row r="11" spans="1:19">
      <c r="A11" s="211">
        <v>9</v>
      </c>
      <c r="B11" s="7" t="s">
        <v>136</v>
      </c>
      <c r="E11" s="264">
        <f>12432300</f>
        <v>12432300</v>
      </c>
      <c r="F11" s="265">
        <f t="shared" ref="F11" si="2">E11/$E$13*100</f>
        <v>0.22142995921518874</v>
      </c>
      <c r="G11" s="266"/>
      <c r="I11" s="270"/>
      <c r="J11" s="270"/>
      <c r="K11" s="270"/>
      <c r="M11" s="270"/>
      <c r="P11" s="269"/>
    </row>
    <row r="12" spans="1:19">
      <c r="A12" s="211">
        <v>10</v>
      </c>
      <c r="B12" s="7" t="s">
        <v>109</v>
      </c>
      <c r="E12" s="264">
        <f>E13-SUM(E3:E11)</f>
        <v>946190294</v>
      </c>
      <c r="F12" s="265">
        <f>E12/$E$13*100</f>
        <v>16.852463197495833</v>
      </c>
      <c r="G12" s="266"/>
      <c r="I12" s="271"/>
      <c r="M12" s="270"/>
    </row>
    <row r="13" spans="1:19" ht="20.5">
      <c r="A13" s="272"/>
      <c r="B13" s="259" t="s">
        <v>420</v>
      </c>
      <c r="C13" s="259"/>
      <c r="D13" s="259"/>
      <c r="E13" s="273">
        <v>5614551908</v>
      </c>
      <c r="F13" s="274">
        <v>100</v>
      </c>
      <c r="G13" s="275"/>
      <c r="H13" s="267"/>
      <c r="I13" s="276"/>
      <c r="J13" s="277"/>
      <c r="O13" s="263"/>
      <c r="P13" s="278"/>
      <c r="Q13" s="279"/>
      <c r="R13" s="263"/>
      <c r="S13" s="263"/>
    </row>
    <row r="14" spans="1:19" ht="23">
      <c r="A14" s="239" t="s">
        <v>418</v>
      </c>
      <c r="B14" s="239"/>
      <c r="C14" s="239"/>
      <c r="D14" s="239"/>
      <c r="E14" s="280" t="s">
        <v>415</v>
      </c>
      <c r="F14" s="281" t="s">
        <v>416</v>
      </c>
      <c r="G14" s="275"/>
      <c r="I14" s="282"/>
      <c r="J14" s="277"/>
      <c r="O14" s="263"/>
      <c r="P14" s="278"/>
      <c r="Q14" s="279"/>
      <c r="R14" s="283"/>
      <c r="S14" s="263"/>
    </row>
    <row r="15" spans="1:19" ht="23">
      <c r="A15" s="239"/>
      <c r="B15" s="284" t="s">
        <v>419</v>
      </c>
      <c r="C15" s="284"/>
      <c r="D15" s="284"/>
      <c r="E15" s="285">
        <f>E3</f>
        <v>3688903618</v>
      </c>
      <c r="F15" s="286">
        <f>F3</f>
        <v>65.702547210291101</v>
      </c>
      <c r="G15" s="275"/>
      <c r="I15" s="277"/>
      <c r="J15" s="263"/>
      <c r="O15" s="263"/>
      <c r="P15" s="278"/>
      <c r="Q15" s="283"/>
      <c r="R15" s="283"/>
      <c r="S15" s="263"/>
    </row>
    <row r="16" spans="1:19">
      <c r="A16" s="239"/>
      <c r="B16" s="284" t="s">
        <v>110</v>
      </c>
      <c r="C16" s="284"/>
      <c r="D16" s="284"/>
      <c r="E16" s="285">
        <v>1000010</v>
      </c>
      <c r="F16" s="286">
        <v>0.02</v>
      </c>
      <c r="G16" s="275"/>
      <c r="I16" s="263"/>
      <c r="J16" s="263"/>
      <c r="O16" s="263"/>
      <c r="P16" s="263"/>
      <c r="Q16" s="263"/>
      <c r="R16" s="263"/>
      <c r="S16" s="263"/>
    </row>
    <row r="17" spans="1:19">
      <c r="A17" s="239"/>
      <c r="B17" s="284" t="s">
        <v>111</v>
      </c>
      <c r="C17" s="284"/>
      <c r="D17" s="284"/>
      <c r="E17" s="285">
        <v>10</v>
      </c>
      <c r="F17" s="286">
        <v>0</v>
      </c>
      <c r="G17" s="275" t="s">
        <v>0</v>
      </c>
      <c r="I17" s="263"/>
      <c r="J17" s="263"/>
      <c r="O17" s="263"/>
      <c r="P17" s="263"/>
      <c r="Q17" s="263"/>
      <c r="R17" s="263"/>
      <c r="S17" s="263"/>
    </row>
    <row r="18" spans="1:19" ht="15.65" customHeight="1">
      <c r="A18" s="239" t="s">
        <v>421</v>
      </c>
      <c r="B18" s="239"/>
      <c r="C18" s="239"/>
      <c r="D18" s="239"/>
      <c r="E18" s="239"/>
      <c r="F18" s="239"/>
      <c r="G18" s="287"/>
      <c r="H18" s="263"/>
      <c r="I18" s="263"/>
      <c r="J18" s="263"/>
      <c r="K18" s="263"/>
      <c r="O18" s="263"/>
      <c r="P18" s="263"/>
      <c r="Q18" s="283"/>
      <c r="R18" s="283"/>
      <c r="S18" s="263"/>
    </row>
    <row r="19" spans="1:19" ht="15.65" customHeight="1">
      <c r="A19" s="239" t="s">
        <v>422</v>
      </c>
      <c r="B19" s="239"/>
      <c r="C19" s="239"/>
      <c r="D19" s="239"/>
      <c r="E19" s="239"/>
      <c r="F19" s="239"/>
      <c r="G19" s="287"/>
      <c r="H19" s="263"/>
      <c r="I19" s="263"/>
      <c r="J19" s="263"/>
      <c r="O19" s="263"/>
      <c r="P19" s="263"/>
      <c r="Q19" s="283"/>
      <c r="R19" s="283"/>
      <c r="S19" s="263"/>
    </row>
    <row r="20" spans="1:19" ht="15.65" customHeight="1">
      <c r="A20" s="239" t="s">
        <v>423</v>
      </c>
      <c r="C20" s="239"/>
      <c r="D20" s="239"/>
      <c r="E20" s="239"/>
      <c r="F20" s="239"/>
      <c r="G20" s="287"/>
      <c r="H20" s="263"/>
      <c r="I20" s="263"/>
      <c r="J20" s="263"/>
      <c r="O20" s="263"/>
      <c r="P20" s="263"/>
      <c r="Q20" s="283"/>
      <c r="R20" s="283"/>
      <c r="S20" s="263"/>
    </row>
    <row r="21" spans="1:19" ht="15.65" customHeight="1">
      <c r="A21" s="239" t="s">
        <v>424</v>
      </c>
      <c r="C21" s="239"/>
      <c r="D21" s="239"/>
      <c r="E21" s="239"/>
      <c r="F21" s="239"/>
      <c r="G21" s="287"/>
      <c r="H21" s="263"/>
      <c r="I21" s="263"/>
      <c r="J21" s="263"/>
      <c r="O21" s="263"/>
      <c r="P21" s="263"/>
      <c r="Q21" s="283"/>
      <c r="R21" s="283"/>
      <c r="S21" s="263"/>
    </row>
    <row r="22" spans="1:19" ht="15.65" customHeight="1">
      <c r="A22" s="288" t="s">
        <v>425</v>
      </c>
      <c r="B22" s="288"/>
      <c r="C22" s="288"/>
      <c r="D22" s="288"/>
      <c r="E22" s="288"/>
      <c r="F22" s="289"/>
      <c r="G22" s="287"/>
      <c r="H22" s="290" t="s">
        <v>112</v>
      </c>
      <c r="I22" s="263"/>
      <c r="J22" s="263"/>
      <c r="K22" s="257" t="s">
        <v>130</v>
      </c>
      <c r="O22" s="263"/>
      <c r="P22" s="263"/>
      <c r="Q22" s="283"/>
      <c r="R22" s="283"/>
      <c r="S22" s="263"/>
    </row>
    <row r="23" spans="1:19">
      <c r="A23" s="239"/>
      <c r="B23" s="239"/>
      <c r="C23" s="239"/>
      <c r="D23" s="239"/>
      <c r="E23" s="280"/>
      <c r="F23" s="281"/>
      <c r="G23" s="287"/>
      <c r="H23" s="257" t="s">
        <v>113</v>
      </c>
      <c r="I23" s="263"/>
      <c r="J23" s="263"/>
      <c r="K23" s="291">
        <v>0.65720358426865222</v>
      </c>
      <c r="O23" s="263"/>
      <c r="P23" s="263"/>
      <c r="Q23" s="283"/>
      <c r="R23" s="283"/>
      <c r="S23" s="263"/>
    </row>
    <row r="24" spans="1:19" ht="20.5">
      <c r="A24" s="292" t="s">
        <v>426</v>
      </c>
      <c r="B24" s="293"/>
      <c r="C24" s="293"/>
      <c r="D24" s="293"/>
      <c r="E24" s="293"/>
      <c r="F24" s="294"/>
      <c r="K24" s="295"/>
      <c r="O24" s="263"/>
      <c r="P24" s="278"/>
      <c r="Q24" s="279"/>
      <c r="R24" s="283"/>
      <c r="S24" s="263"/>
    </row>
    <row r="25" spans="1:19" ht="14.25" customHeight="1">
      <c r="A25" s="264"/>
      <c r="F25" s="296"/>
      <c r="K25" s="291"/>
      <c r="O25" s="263"/>
      <c r="P25" s="278" t="s">
        <v>114</v>
      </c>
      <c r="Q25" s="279"/>
      <c r="R25" s="283"/>
      <c r="S25" s="263"/>
    </row>
    <row r="26" spans="1:19">
      <c r="F26" s="296"/>
      <c r="K26" s="291"/>
    </row>
    <row r="27" spans="1:19">
      <c r="F27" s="296"/>
      <c r="H27" s="257" t="s">
        <v>115</v>
      </c>
      <c r="K27" s="291">
        <v>0.10934903052997119</v>
      </c>
    </row>
    <row r="28" spans="1:19">
      <c r="F28" s="296"/>
      <c r="H28" s="257" t="s">
        <v>116</v>
      </c>
      <c r="K28" s="291">
        <v>0.14828723033332405</v>
      </c>
    </row>
    <row r="29" spans="1:19">
      <c r="F29" s="296"/>
      <c r="H29" s="257" t="s">
        <v>117</v>
      </c>
      <c r="K29" s="291">
        <v>8.5160154868052562E-2</v>
      </c>
    </row>
    <row r="30" spans="1:19">
      <c r="F30" s="296"/>
      <c r="K30" s="295">
        <f>SUM(K27:K29)</f>
        <v>0.34279641573134784</v>
      </c>
    </row>
    <row r="31" spans="1:19">
      <c r="F31" s="296"/>
      <c r="K31" s="297" t="e">
        <f>K30-#REF!</f>
        <v>#REF!</v>
      </c>
    </row>
    <row r="32" spans="1:19">
      <c r="F32" s="296"/>
    </row>
    <row r="33" spans="1:40">
      <c r="F33" s="296"/>
    </row>
    <row r="34" spans="1:40">
      <c r="F34" s="296"/>
    </row>
    <row r="35" spans="1:40">
      <c r="F35" s="296"/>
      <c r="AN35" s="205"/>
    </row>
    <row r="36" spans="1:40">
      <c r="F36" s="296"/>
    </row>
    <row r="37" spans="1:40">
      <c r="F37" s="296"/>
    </row>
    <row r="38" spans="1:40">
      <c r="F38" s="296"/>
    </row>
    <row r="39" spans="1:40">
      <c r="F39" s="296"/>
    </row>
    <row r="40" spans="1:40" ht="20.5">
      <c r="A40" s="298" t="s">
        <v>427</v>
      </c>
      <c r="B40" s="298"/>
      <c r="C40" s="298"/>
      <c r="D40" s="298"/>
      <c r="E40" s="298"/>
      <c r="F40" s="299"/>
      <c r="H40" s="300" t="s">
        <v>126</v>
      </c>
    </row>
    <row r="41" spans="1:40">
      <c r="A41" s="7" t="s">
        <v>428</v>
      </c>
      <c r="F41" s="296"/>
    </row>
    <row r="42" spans="1:40">
      <c r="A42" s="58" t="s">
        <v>429</v>
      </c>
      <c r="F42" s="296"/>
    </row>
    <row r="43" spans="1:40" s="302" customFormat="1">
      <c r="A43" s="301" t="s">
        <v>430</v>
      </c>
      <c r="F43" s="303"/>
      <c r="G43" s="256"/>
      <c r="H43" s="257"/>
      <c r="I43" s="257"/>
      <c r="J43" s="257"/>
      <c r="K43" s="257"/>
      <c r="L43" s="257"/>
      <c r="M43" s="257"/>
      <c r="N43" s="257"/>
      <c r="O43" s="257"/>
      <c r="P43" s="257"/>
      <c r="Q43" s="257"/>
      <c r="R43" s="257"/>
      <c r="S43" s="257"/>
      <c r="T43" s="257"/>
      <c r="U43" s="257"/>
      <c r="V43" s="257"/>
      <c r="W43" s="257"/>
      <c r="X43" s="257"/>
      <c r="Y43" s="257"/>
      <c r="Z43" s="257"/>
      <c r="AA43" s="257"/>
      <c r="AB43" s="257"/>
      <c r="AC43" s="257"/>
      <c r="AD43" s="257"/>
    </row>
    <row r="44" spans="1:40" s="302" customFormat="1">
      <c r="A44" s="301" t="s">
        <v>431</v>
      </c>
      <c r="E44" s="304"/>
      <c r="F44" s="303"/>
      <c r="G44" s="256"/>
      <c r="H44" s="305"/>
      <c r="I44" s="306"/>
      <c r="J44" s="257"/>
      <c r="K44" s="257"/>
      <c r="L44" s="257"/>
      <c r="M44" s="257"/>
      <c r="N44" s="257"/>
      <c r="O44" s="257"/>
      <c r="P44" s="257"/>
      <c r="Q44" s="257"/>
      <c r="R44" s="257"/>
      <c r="S44" s="257"/>
      <c r="T44" s="257"/>
      <c r="U44" s="257"/>
      <c r="V44" s="257"/>
      <c r="W44" s="257"/>
      <c r="X44" s="257"/>
      <c r="Y44" s="257"/>
      <c r="Z44" s="257"/>
      <c r="AA44" s="257"/>
      <c r="AB44" s="257"/>
      <c r="AC44" s="257"/>
      <c r="AD44" s="257"/>
    </row>
    <row r="45" spans="1:40" s="302" customFormat="1">
      <c r="A45" s="301" t="s">
        <v>432</v>
      </c>
      <c r="F45" s="303"/>
      <c r="G45" s="256"/>
      <c r="H45" s="291"/>
      <c r="I45" s="257"/>
      <c r="J45" s="257"/>
      <c r="K45" s="257"/>
      <c r="L45" s="257"/>
      <c r="M45" s="257"/>
      <c r="N45" s="257"/>
      <c r="O45" s="257"/>
      <c r="P45" s="257"/>
      <c r="Q45" s="257"/>
      <c r="R45" s="257"/>
      <c r="S45" s="257"/>
      <c r="T45" s="257"/>
      <c r="U45" s="257"/>
      <c r="V45" s="257"/>
      <c r="W45" s="257"/>
      <c r="X45" s="257"/>
      <c r="Y45" s="257"/>
      <c r="Z45" s="257"/>
      <c r="AA45" s="257"/>
      <c r="AB45" s="257"/>
      <c r="AC45" s="257"/>
      <c r="AD45" s="257"/>
    </row>
    <row r="46" spans="1:40" ht="20.5">
      <c r="A46" s="307" t="s">
        <v>118</v>
      </c>
      <c r="F46" s="296"/>
    </row>
    <row r="47" spans="1:40">
      <c r="A47" s="308" t="s">
        <v>119</v>
      </c>
      <c r="F47" s="309"/>
    </row>
    <row r="48" spans="1:40">
      <c r="F48" s="296"/>
    </row>
    <row r="49" spans="1:6">
      <c r="A49" s="310"/>
      <c r="F49" s="296"/>
    </row>
    <row r="50" spans="1:6">
      <c r="B50" s="311"/>
      <c r="C50" s="312"/>
    </row>
    <row r="53" spans="1:6">
      <c r="D53" s="314"/>
    </row>
  </sheetData>
  <hyperlinks>
    <hyperlink ref="A47" r:id="rId1" xr:uid="{75B73F30-92EC-486D-A8FE-6D33CA62D092}"/>
    <hyperlink ref="H40" r:id="rId2" xr:uid="{F7B7CCFD-4806-465E-AE69-F432ADA659DC}"/>
  </hyperlinks>
  <pageMargins left="0.23622047244094491" right="0.23622047244094491" top="0.39370078740157483" bottom="0.39370078740157483" header="0.31496062992125984" footer="0.31496062992125984"/>
  <pageSetup paperSize="9" scale="78" fitToHeight="0" orientation="portrait" r:id="rId3"/>
  <customProperties>
    <customPr name="EpmWorksheetKeyString_GUID" r:id="rId4"/>
  </customProperties>
  <drawing r:id="rId5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FCD0BA976C761409BCDC10900E4EE8D" ma:contentTypeVersion="20" ma:contentTypeDescription="Create a new document." ma:contentTypeScope="" ma:versionID="606a812e8683bc74aa86cde0b718c8f3">
  <xsd:schema xmlns:xsd="http://www.w3.org/2001/XMLSchema" xmlns:xs="http://www.w3.org/2001/XMLSchema" xmlns:p="http://schemas.microsoft.com/office/2006/metadata/properties" xmlns:ns1="http://schemas.microsoft.com/sharepoint/v3" xmlns:ns2="1b621761-7b15-401f-9ccf-948911177ea7" xmlns:ns3="c5f10f20-f51f-42e7-92ea-90c261cd9e47" targetNamespace="http://schemas.microsoft.com/office/2006/metadata/properties" ma:root="true" ma:fieldsID="cb0d10d719e098f9bf3055a05a01623e" ns1:_="" ns2:_="" ns3:_="">
    <xsd:import namespace="http://schemas.microsoft.com/sharepoint/v3"/>
    <xsd:import namespace="1b621761-7b15-401f-9ccf-948911177ea7"/>
    <xsd:import namespace="c5f10f20-f51f-42e7-92ea-90c261cd9e4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1:_ip_UnifiedCompliancePolicyProperties" minOccurs="0"/>
                <xsd:element ref="ns1:_ip_UnifiedCompliancePolicyUIAction" minOccurs="0"/>
                <xsd:element ref="ns3:SharedWithUsers" minOccurs="0"/>
                <xsd:element ref="ns3:SharedWithDetails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2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3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621761-7b15-401f-9ccf-948911177ea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43890b14-0df8-462d-827d-ee3b8107f11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5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5f10f20-f51f-42e7-92ea-90c261cd9e47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c1adb373-0437-4daa-bece-10d182051fb5}" ma:internalName="TaxCatchAll" ma:showField="CatchAllData" ma:web="c5f10f20-f51f-42e7-92ea-90c261cd9e4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621761-7b15-401f-9ccf-948911177ea7">
      <Terms xmlns="http://schemas.microsoft.com/office/infopath/2007/PartnerControls"/>
    </lcf76f155ced4ddcb4097134ff3c332f>
    <_ip_UnifiedCompliancePolicyProperties xmlns="http://schemas.microsoft.com/sharepoint/v3" xsi:nil="true"/>
    <TaxCatchAll xmlns="c5f10f20-f51f-42e7-92ea-90c261cd9e47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A270422-53FE-4A6E-B484-379497A20D8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621761-7b15-401f-9ccf-948911177ea7"/>
    <ds:schemaRef ds:uri="c5f10f20-f51f-42e7-92ea-90c261cd9e4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CCEF0B8-9DCD-43C7-AE24-C828D76433EE}">
  <ds:schemaRefs>
    <ds:schemaRef ds:uri="http://purl.org/dc/terms/"/>
    <ds:schemaRef ds:uri="http://schemas.microsoft.com/office/2006/metadata/properties"/>
    <ds:schemaRef ds:uri="http://schemas.microsoft.com/sharepoint/v3"/>
    <ds:schemaRef ds:uri="http://www.w3.org/XML/1998/namespace"/>
    <ds:schemaRef ds:uri="http://schemas.microsoft.com/office/infopath/2007/PartnerControls"/>
    <ds:schemaRef ds:uri="http://schemas.openxmlformats.org/package/2006/metadata/core-properties"/>
    <ds:schemaRef ds:uri="http://schemas.microsoft.com/office/2006/documentManagement/types"/>
    <ds:schemaRef ds:uri="http://purl.org/dc/dcmitype/"/>
    <ds:schemaRef ds:uri="c5f10f20-f51f-42e7-92ea-90c261cd9e47"/>
    <ds:schemaRef ds:uri="1b621761-7b15-401f-9ccf-948911177ea7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BF51F74D-29A8-4FBB-A8D8-5BD7E2B5699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0</vt:i4>
      </vt:variant>
    </vt:vector>
  </HeadingPairs>
  <TitlesOfParts>
    <vt:vector size="19" baseType="lpstr">
      <vt:lpstr>IVL Factsheet</vt:lpstr>
      <vt:lpstr>Reconciliation Reported to Adj.</vt:lpstr>
      <vt:lpstr>Cashflow</vt:lpstr>
      <vt:lpstr>Segment_Reported</vt:lpstr>
      <vt:lpstr>Appendix</vt:lpstr>
      <vt:lpstr>History of IVL M&amp;A</vt:lpstr>
      <vt:lpstr>Dividend PMT</vt:lpstr>
      <vt:lpstr>IVL Debt</vt:lpstr>
      <vt:lpstr>IVL Shareholding Structure</vt:lpstr>
      <vt:lpstr>Appendix!Print_Area</vt:lpstr>
      <vt:lpstr>Cashflow!Print_Area</vt:lpstr>
      <vt:lpstr>'Dividend PMT'!Print_Area</vt:lpstr>
      <vt:lpstr>'History of IVL M&amp;A'!Print_Area</vt:lpstr>
      <vt:lpstr>'IVL Debt'!Print_Area</vt:lpstr>
      <vt:lpstr>'IVL Factsheet'!Print_Area</vt:lpstr>
      <vt:lpstr>'IVL Shareholding Structure'!Print_Area</vt:lpstr>
      <vt:lpstr>'Reconciliation Reported to Adj.'!Print_Area</vt:lpstr>
      <vt:lpstr>Segment_Reported!Print_Area</vt:lpstr>
      <vt:lpstr>Segment_Reported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itchanan Yaem-Uthai</dc:creator>
  <cp:keywords/>
  <dc:description/>
  <cp:lastModifiedBy>Nitchanan Yaem-Uthai</cp:lastModifiedBy>
  <cp:revision/>
  <cp:lastPrinted>2026-03-02T07:00:08Z</cp:lastPrinted>
  <dcterms:created xsi:type="dcterms:W3CDTF">2021-08-27T08:12:01Z</dcterms:created>
  <dcterms:modified xsi:type="dcterms:W3CDTF">2026-03-02T07:02:3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DFCD0BA976C761409BCDC10900E4EE8D</vt:lpwstr>
  </property>
  <property fmtid="{D5CDD505-2E9C-101B-9397-08002B2CF9AE}" pid="5" name="Order">
    <vt:r8>9048000</vt:r8>
  </property>
  <property fmtid="{D5CDD505-2E9C-101B-9397-08002B2CF9AE}" pid="6" name="MediaServiceImageTags">
    <vt:lpwstr/>
  </property>
</Properties>
</file>